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720B8B6-72BB-4655-9B71-2F6C5115AA6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0979A03-A749-4869-A217-1787F8D0997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ADBC269-4CC6-411C-8C39-5BD2CED172E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24897885-97C1-428D-A42E-56E04B7FC90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90A9EF1-F93E-47B0-B851-1E03884D7A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098BD81-F39E-4DF0-932D-AC381FE17E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10B70A5-6D26-482B-8DE9-053752E861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3D524CD-2B88-4491-A6FC-0CED7DC0CAD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A5B2476-CDFA-4C08-B2FF-2ED9FC3392F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CA2389F-0AF6-4EFC-9ACF-2E79FBCD104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22F467F-8EEA-450E-B3C6-7459AE01F55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307DCE9-065B-4DC6-809E-99BFB0245DC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1D24248F-A1F4-4009-869D-507C7E4AC48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D504283-E03F-4740-B807-C45C6826C8A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F9E981A-E0A4-4DCD-BDFA-0CC18B9B421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27533D3-5A04-497D-B627-CE65D47D7DE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AED6336-B9A1-4526-825A-517A72B8F1D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DE6B5AB-6CDC-4E3D-BCEC-4E999CD8141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01EED806-0B97-4421-98EE-C63A2CB3FC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A2A7D28-65D8-4477-8DDE-B5F72312E9C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CDA9CDC-7723-484B-A3FD-6BC5441C8E3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9149D65-C854-4F0A-AB4D-40137024136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0950065-FEBB-47F6-9723-FC1BD2C239A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E004613-7439-4454-99D8-061DCD55662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BBBCDCF-1549-4258-943E-0323227ECC1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5666269-AC90-4DB9-BF03-5E03547154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26B4FB3-6A99-4E04-9D34-4781F741852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F0CF8D1-6FE2-4E3A-B730-B667F099DE4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07F3745-0A7F-40BE-8321-F85AF09C91F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379E9A1-E275-4C73-ACAE-9DC61C03663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C7A950B4-1989-45F5-ADBB-7205601F51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522EBBB-0D90-4A0D-82C5-00F6FD875B9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FEBC8B3-F8BD-4D47-B96D-9670B9D23A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1723225-F72A-4E90-A5E9-F791EE298F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742F188-DD5D-49EF-BCB3-4893B52B1A7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284B022-5679-4191-B4BC-A3F2423FF8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9FED45B6-3B72-45DF-8E65-78D4E5549A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F18E244-7C8E-464B-A322-693613DA1D5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4190BF8-C5EE-4B9E-A56D-FA8A4E9F31C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712F831-DE95-46CB-9E61-3F3AF598E2D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5835757-B9D0-4CF4-80C8-33C498C8BB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2A0F003-C546-4518-A643-579290F7590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6232A28-5191-4158-A941-BE5CEA4E0A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376EECA-9A43-4F9E-ABB6-06EE4DFD0E0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0DCA52A-CB24-4079-A134-6D34CC4173F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A2478CE-8560-4F86-B789-1C95905AB3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5830C85-27AF-424E-8AEB-2D45E10694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B9EB385-BE95-4C17-BF99-84CEA0DFC97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8C415EB-A372-4EC1-9B5C-B0A574EC160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74F6062C-1DE1-433E-99B9-521B202C8D3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5516D6E-2A74-4756-B0BF-87FDD4600E9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3C5B471-E132-4C9D-BE09-53827F9A017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DE1C4E1-91FF-40B9-A4B2-DE49855D9B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AD5615E-3EC0-469A-8651-BF1F74CBDD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46AAF73-BBAE-49BC-ADB8-8EB74F86FA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9EC8C5D-15C3-4F20-B4C9-BD0FFC56DF9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06C77CF-0C69-4DC2-817D-EFC59CDBE19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211D26F-907E-4AF4-8309-4F7CFEA6A72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8D43EDE-811D-4E64-A217-499A632FEB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7BE6D06-91D8-4033-91F8-BFC996A061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AEF8FEC-612D-450F-AE25-248D59E6D1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A392168-DCDC-46A3-AA82-C3C40FB88EA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DAAC2EF-8764-477E-B00A-0DF90095B39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A4C8175-6574-4749-9F9E-A253C9B8EF6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9020591-13A8-4B32-A932-E231A5F401F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DBC74B5-E1EB-4A73-8BA1-9B2DBDD657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D397587-01F5-48A2-B8FF-6EBD3AC981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4A3943B0-A341-4F2B-A3D4-29A62571C8C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9D1B3E8-2565-445B-9448-D384EB1926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6974EA0-B101-4864-A819-931F288E5E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4FA7DC8-4E2E-4DD9-8DD6-7B30A860CF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54A2C9C-68AA-41D8-97BF-8746C6CF05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A8AE67F-5AE0-4FC9-B171-7DAEF92C24D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C64827D-9941-4E39-8661-376C123CF0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21D31CF-09D4-4524-A3E7-734D8AA2EB0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525DF94-972F-4075-A489-4CE56062580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A82CA2E-EE49-4DF8-9933-4FBAE538FE6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49291D1-4DF5-4B5F-B978-5F368E6B903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75521C6-8DD5-4DC4-945D-9D971F44636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3063A3F-B293-4CB3-A7E5-FB4F3AECDD9A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377E665-5752-481C-90F2-12049C8853D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A727D0E-0C5F-4D96-87BD-613B728A2AF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AE1DE0A2-B7C8-4B2D-9D13-D6D0AE433FB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06115A2-5453-4EF5-9542-576539F2AAB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C5A4FD5-EC84-4145-8A51-E118F604B3D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9416A8B-2047-4C8E-BBF9-63D2A7BD8EC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0D5A6B7-E39E-41DF-860C-75F7ED69F52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A2A8D1E-BB16-4997-803A-A25168AD62E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E5A9954-0747-4C15-BA4C-2B8199B921D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15AC539-585C-41BB-87C3-93F125F93B0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94AEAA2-33F3-40D5-963C-8162E60114D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11CB873-A4F0-45C0-9C79-AD89C93191C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13CFD11-ED65-4983-8AF7-AD476C04B25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27D5D39-4FC5-440A-B13C-4021DF565CB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4BEA4D6-7F02-4462-BEAD-80D92633856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3B55069-61CA-4FDD-804A-29411DD503C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AB5D9E1-0FA1-438D-B3B6-0D740EE18C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1E6009B-E08B-4548-94C2-688869BD2B6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D38135F6-98F5-4FB5-AD35-C0542B0961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6274DAC-8384-4B23-80A1-1BEDCB5DFCD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98F594C-1974-4688-BCFB-10489AE335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A19E35A7-B357-4D63-B351-417B4D5DA4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9A0165C4-E6A7-4763-ABDD-CE7E10941EE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A3E66CF-4506-40A7-8113-E4A6BB656B4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C3AC5A1-BC27-4848-9982-6821AE4B86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F978EE9-1C21-411D-970F-EA5265A2FB8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EFCD520-7FB3-4BEE-8897-4FD350A767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760F08F-9352-4793-8F96-4C62FE89C45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2AB9E71-6A95-4DFF-A585-74B0A301C40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E4E70AD-8841-43A4-A771-DA9ED5E8A2D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B199311-1840-42C2-9C90-017A5E7E6D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83D4587-C2E4-40A5-A761-71149CABE3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BD7F766-E046-4E04-A8CB-9DED1EBD21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428F72A3-6755-4041-A0B7-62E381A4F4C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09CBDA2-8671-4088-A175-A093BAEDFB1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43F9A78-4265-4E28-A563-0549F5CCF8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E700299-1A5F-4762-92C8-93B8CCB4255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385367D-53A9-434A-ABC8-84A03098F29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88F26DA-CE6D-4C1D-B789-B1A4D23B2A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CE6D613-6CC9-468B-B49F-66C3EF9E17D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EB4ED02-30D5-4646-BF31-9F9CB8204A1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61CA886-E8E4-4AE0-9C43-2530F0C38F6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48A9348-B586-46F4-8545-63968013678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5ABEB2D-ADAC-437E-977E-619D23A063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F66D9EB-68F4-49C1-AEDF-2690F63DA7F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3A4E40B-A439-4C3A-B51D-B1E0FF798B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2045F0C-A1EC-4B1E-8E8C-C314B3463BE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7F520EB-2149-4E43-9216-B98C2444E4A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2EE65CD-E2F1-4246-89D5-C960DE8C4B1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6E01F39-AA20-4F72-8D44-39F507E88F9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2B1DE08-D895-4B3B-9EC0-44F659BD575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E2BDF67-B47F-441B-9619-F26D410CA71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CC3BDE3-5AF4-4977-B98D-4E11EE3B7D7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E0A1868-266C-4677-8559-639BB757A8A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0F14C8E-5407-43E5-A781-A2A264AE41C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B420405-61A6-473F-B1DE-F831422E195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37CDF9B-C757-4069-A60A-81E2109082F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4D59B0C-DA04-4AFD-B19C-BB451BD6330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4B4DF3A0-8DD3-499F-8B16-9BED96C5726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C4DC68A-992B-4D42-9ACA-31FF6A5A1D15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B444904-627A-4A98-ADCE-8F84D1A8BD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33D1C34-3964-4A61-AF97-B436CFF32BE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34C27CA-2637-475A-A66E-F668CC0BD7C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3870248-B561-4AFF-B425-0EED869A73C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A3AD51A-2F18-4730-A47F-22AA7B70286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C58B505-052E-45CB-AD43-9692E09CE08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AB10A47-C394-4466-81F4-8DE1718D39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70A21DA-05CE-46AD-A2E0-09A47C245E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6945F54-4F9D-4D67-AA0C-D357618C1E0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179D888-E227-43D8-84C8-8945218FC05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0198B20D-41F3-43B2-94BC-5A6548E621A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14AE145-94D3-410B-A8D6-E8F40CC028D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558069F-3B82-4363-9007-AE86265EBAE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C782C09-04A4-479C-BC68-EC762458C9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58793E2E-A951-4637-8DA1-C90D36DEED5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8118377-1C31-40DC-AEC0-70C97D7E9A1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FA34BAC-22FB-49F4-9512-9B07C99A21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84011F3-6AAB-4685-A742-32F51900E6D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93FAF7D-CBED-4958-9CA6-233303C13E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CA8C1F1-0DE9-4234-83C7-DF5A09DE41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DE289C5-5C2A-4752-9634-CAD8E2BECDD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0805943-BA02-40D1-8817-2717C9A1C4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0879371-4D39-4338-88BB-DCC84AF6A16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109226F0-9A5A-4DE7-B921-A28100075D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C9AC3ED-5EB3-4681-A386-9E3154D792A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8142659-2BF7-44AA-9F1E-B7522E0498D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6E70876-A1A1-48FF-B030-E5A3CCAD89D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FE274B3-CD7E-46FE-8CA0-10D2D850D7E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2E98B27-254E-4A69-9502-A4245A8A260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6A83DAB-1F73-43C5-A579-343896F8B2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7D883A5-0660-4DE1-92FB-83182A85CB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147891C-C025-4C71-BF0F-6DA9C160C0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C5AA473-8160-4CE6-AB03-4932A19268A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8917169-06CC-46E8-81E6-EBEABFC3DB9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1A5185B-08B3-469D-9121-EA06ABFDB25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AC6B9C0-9C51-4F30-A68E-49DC3556DDC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03E2BAD-1A31-4169-BED6-7171AF8C436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105C9D6-909F-4584-A6E5-E747F382441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5FBC04B-A427-497A-879F-477E11CE593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5E4207B-8B8F-418E-8783-B9BAEE1D66D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80983E4-3F00-4917-8A5B-94887D41456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2C8FB78-A74B-473A-91D1-7BC0F3F455B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C464446-3C81-43D7-AADE-52BFE854B09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E639090-7731-4E2E-BA96-23E110B71DB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16B4D2B-7C6C-41A6-A113-3C883E78C9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D3FE03E-4376-4BC1-9F22-0977DC542B7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40147CE-4CFE-4F48-AE86-3F371AE81C3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BB5A133-7473-4908-B37F-7F37026596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218C7AF-3376-4B79-A509-1C924E06F5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EECE91D-C915-44BB-893C-8F782DC31E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2FD9AF2-6DA7-42A0-8ADB-4BC79192C2CB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114F425-BE83-43EC-8E8D-DB57305BCCE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A17BC16-4E08-48F3-BAB4-EA1721A23AB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0CA9928-6541-4A2A-AFAA-C03C487D1D4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541B3A4-5264-4D50-AB86-D8F56060E5C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D777F60-1782-461B-B2C6-4B95FDE5804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7325042-9D01-4B0E-B712-2256D3336E0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A694C79-D134-4955-B7B9-3FCB149012A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B94863E-9326-46D8-BEF2-5BF9BC6E2C3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73E1A7E-31B5-474E-8ECD-7598860F21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E6087DC-6E4C-4FF6-867D-634D02EBB1E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5B7B530-5104-4DC1-A7FE-335A527BEB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970CA53-C47D-4A1E-B848-CD2541387B4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088BDCB-6C42-4CEF-9223-49B9B5698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21F26B2-262D-41B1-A1D3-FE24459343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4732F47-579E-4E31-8264-1C41E260ABB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AE79B821-2478-46E7-924B-03241EB5A6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67916A72-FAA6-41D9-A7FC-DF8FFEC4E6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DFF09F1-04AF-4B35-9C28-C8517145C54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2FEB18B-18E5-4EFE-A641-552F04AE47D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B1FD2F2-3721-404F-AB28-E95A25C9F975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8E1BD07-5A7F-4450-81DE-5EFE07B5DA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2C6539C-810A-4371-8628-2762C84592F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91EC0DA7-223B-4B83-A6E5-D5B05BC2326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C8C6DB2-79F6-4DF5-9B0B-72075EC972B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D4F6628-26DC-4A14-9E4F-8128CC3FA2D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C2AFAB8-7116-4871-AB4F-B70B7EA8F4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177E90E-5E62-4881-85EF-8E15A295C9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E384898-8191-4DE9-B25E-C131FDDC4BF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8CC1C0A-F133-42CF-A0FD-AA373025251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36B3D40-F0C7-492A-84A0-7E9F5A9338E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A1DDCBA-8E65-44CA-85A1-E5D10B325AF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173C902-520B-48F2-9C14-DFFE3A28374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D5C27F6-813A-41D2-AB89-3B519AE15F7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8E2C0EB8-878C-4EAC-B2B4-E4C0AEA9D5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DA049F2-F522-4755-9438-E59504F235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30C4625-912B-481D-A07F-DADF8CFB1D4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0B4513A-0FE4-4C91-82A2-7D5E6FB5B4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2038D16-F6B0-4504-9B2B-23FCECA27AB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6CA7C44-37E8-4549-B4D7-D3D96DE1E0E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4C2C16B-9380-4D16-A6DA-E892A02E33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F9FC847-406E-49BE-8642-B1192C9661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CC71893-131D-45FA-9975-E7AEC8019C3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A4EE470-C914-4D5B-8432-CB8AE7B8E39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A6AC021-E5DE-4E99-93EE-E277001FA60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FE47484-E553-41DA-BA64-68E60D17AE5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34E9A46-E5B0-4223-9CA3-2F3DC566C1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088B477-73FA-47F8-81DB-F51A7E9186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FF8EFE8-D408-4EC6-B80B-A60314AE1A1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376606D-04AB-4D34-BD7F-9ECDFCD086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33247151-CE78-4AE0-A85D-5E162328F2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C3123EB-B4CA-4892-8BAB-9E59B4AFE4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F64ADFF-0B51-4C95-A06D-E54426939B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4EFF48E-BCA7-42D0-9ECD-45C66AD9F72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4D5FE03-9CF5-4159-A40F-23629434F0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D9EAEC7-4869-45C7-AB58-59D7CEC248B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80B6D8E-BEED-49C3-92F3-C2E362C6952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DFC326D-83D3-4FCD-B085-346AC865448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EB8CD33-BCA5-4EC2-A4B5-B9E33F2E16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4774A03-A025-4089-BBF4-09FC59F5131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B529521-1EEA-4785-BEB0-DD02971BD86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465109A-3836-4561-AD88-E8EE0A497B7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95F030E-EBD4-4337-8191-E5C4297CCDE2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FF87047E-C775-4CC0-B002-C7C7D1E6ADB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9DFB094D-EF51-45AA-94D2-1419D71A7CE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4A4236E-4544-40B7-98BD-9EF744A7275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09597DD-3AAF-4880-AC53-A91868CB183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3BD3BA1-ECDF-4F49-8305-4A081E06309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932F01E-E62E-4647-8E9A-44DF1DEB310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474A22C-C9CC-4760-BF71-546435F5AE9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E6DE7C4-6414-4CA5-AD39-E69EB5E19A2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714CA0B-236E-48D7-BDD9-C809CA84E05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90B2C95-EFAC-4216-98C6-9C82EB92866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49A8FDB-2CC2-47C2-B95E-42A8351378E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7A2A93A-5840-44C9-91F4-D4ADEB5463A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E98089E-7C47-4B94-A976-35E31A6474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73E71C6-81AB-464C-B927-3E873800B35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8B6CB4C2-2BE8-4DCC-B65B-7C15B5B3E00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C285420-571A-4FDA-9870-B5767BA6CA7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C2BFE61-E7D6-4EBE-8CCF-1523F69E714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1E58AEA9-5450-4C1C-BD81-4FEAA848C71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42E4611-9659-428A-85BE-925DC14845E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6D024DCF-F4E5-4B72-A17D-746AF2AE7C2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637D93B-54A9-4D02-84EF-3F0EC891E1E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C09CFBD-242D-4EF4-83EC-1B8C6B385B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68DFA3EC-F6FE-455A-B43B-D683AD2285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ADA0697-86BF-4858-A92D-F05BE2C6072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1448F6A-A65B-4BF5-878A-E50ED27B79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C43798A2-D0B3-47A9-92CC-DFEB518A20F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372345E-C8A1-45D7-B89F-2D3A539BCA8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1FDFC54-1E08-47D5-9CA0-D29A3063D65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0A81042E-D846-48EF-AA89-5BE562C78F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8C9A5DE-CE11-4F1F-91A0-B522E8B9C8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7A2EEA19-3A48-40FB-8F6A-4623D954F8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DFFB1B0-2D21-4DF1-A476-ED1C690C2FC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7867E3F-CD3F-47A5-A8FD-7EA0DFB1BF8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C300B4D-C796-4D07-B640-85C53A8286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DD09391-8CAD-4C35-8126-1B60CD911E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4460BE2-25B2-4A24-9DCF-51C3D0C5B4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631E939-EF53-4F14-A22E-D480F7E9C8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C1FE98B-9397-432F-A745-DEDB769A3A1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5AC1B2B-EAFD-426D-BAA0-4200CE06766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7776C2BB-F1C4-4F22-8C4E-8EF16056920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2362014-F6B5-468A-BA59-0544AC4535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00A6C4E-F903-4083-B7CE-C691FC2D79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5A8E2A57-BC3C-4D9A-A093-C69D646DDDC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3A63698-71FA-4A03-8663-079A12BEC6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966C664-D145-4344-96E2-4740CFC358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D81D6F8C-C76F-4673-91D1-3B98659D3E8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7539CE6-79DC-44E6-BF15-877B7378113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BD0D7BC-3F6B-4FAF-BC19-EB0C9E6FAB8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20F7BA6-61AD-432E-B041-5D7D665A17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EEF9001-F8A4-4D0D-BC71-03F685524B4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A7ADA16-F83A-4444-B9EA-57507BAC5DD4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1CC783D-1EB3-4680-B8DD-13113A38173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9572136-F508-4B0A-9D30-0C62588036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4F5B63F-E112-4DE5-8F33-8B58245CDF1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4038200-F1E0-4A4B-97A6-B18D7EEED27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9B0D210-9157-4354-A4F5-CE7E6A20EB5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51F35E3-FE0E-4FB7-A783-224B3240E89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E0163E9-3C87-4447-A499-83E55E1B0B9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E1E9EA0-1123-4139-AFAC-40D24CB26F9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CF63D13-439C-4420-8C27-93075DD4377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DC3EF29-CCE7-4720-95BA-55B0DD55BB7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5D85C27-3EB3-45DC-A519-B64AC793A6C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101B351-2988-4820-9658-529FEC2166A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1B68FD8E-38DB-421B-A0A3-C80EFC4F53B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5B771ED-D23D-4B41-B090-E0F76F1E31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2BE6E40-F5EB-4C1C-BBD1-D29A95CC6D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4D11549-FDE1-4B37-A362-E18B92DEFE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F38C7A7-6435-4DFE-8BBC-0D6FFB44BDE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EFFE41F-471A-4071-A651-5899B5D09C3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415D31D-C493-404F-984F-98C7572CDEA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FCCBE12-1709-4917-BCD2-D657466C9ED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B4CA197-7CC5-48B1-9368-17DC2AB0AE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1F0B8A5-9EB2-4F9B-90FF-610995A0737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9319CEB-A513-4722-8E31-58421F0976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BBD6DD7-EDA2-4D12-A27A-31783BD7C0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0B11BAF-F118-4853-8E03-DEAB7ED0853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97FA783-A94A-445C-9C06-D29CBC6BE3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61B3E4C1-9847-48AE-9989-A3835E57E2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9CF03F0-66D2-4194-A38D-F6A091C242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621B352-B5DA-4AC1-9F1B-FD1BC2A512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111F729-455A-445F-AC48-93BC709981E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44B616F-6808-49A9-9FAD-00B768DB0C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50A93A7-0A3C-4D03-99AE-1092CC37E1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29E8D96-34E2-410B-B9B2-E0A7D04B6C8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70AC811-2CEF-4F1F-BBF2-1EF429F40CC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5F22102-55E5-4C66-904D-B9F2F3819CC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0F2429B-27B3-42A1-B2ED-743580A54BE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1D8AA79-A0E0-42B8-A203-B39CFA87C5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E6D1755-6CBB-48AD-9603-A9C3C607A1B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43D9841-ECCA-4165-ACB2-9AC4750D86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5BFDCD5-CED1-4515-8F8E-A6D3E95F02F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B14A403-1CA1-4F61-8EAB-FF4689ED5CE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7B15E91-3F67-45C4-BBD3-D52793B96A5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B2EE199-5747-41C1-9B29-90BD12E5C03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A6F285B-6B22-4C67-8CD3-25CA168761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0C37B85-8B32-4160-BD89-B52CE0F9403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27BA747-A9D9-490E-8B89-EFABA464C4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921D51B-F0F0-4FE4-A08B-BE5D32C7122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D30C885-D471-449C-A9AB-97ADCF78DFD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5A197EE-7C7D-4515-8814-EE1C30E6B80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BD2E38F-0A28-447D-A934-0304715F3EA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0D64981-D12A-4D5A-99E0-DB297553180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BA43D0C-77F0-40DC-92CA-E4D16C6E915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EC062166-7253-4EFF-8E53-D67B5483453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2F503DE5-32BE-4677-937E-55AA00F3383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D2B42103-BB88-420B-BCBA-4184434E96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3088871-9B4C-4750-A556-67CBECED63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040D550-ED31-46AC-8F9A-25A1FF6D03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6FDEB9B-43CE-4E98-B6CF-BF54523D1E87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388CBA6-74ED-4FA2-AD0D-5E29F528097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4EAC033-C935-473B-A59F-00D3409BED2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20B8F9F-5AA0-4523-9779-16F91BA5699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398F449-D96B-4982-AE4F-D15BE939A04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0BFA090-46FD-4DDC-90C9-CD40F1BD2B2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A7B65E4-C015-4623-B9A6-F6CC92C9BA8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20A05C5-F24F-48AA-AA29-42F8EBD69FA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91C6419-4534-4269-99CA-A8FAD8305B1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147FE7C3-C2CD-4CAA-8A79-96056EB74F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B0B7A6C-B303-4FAA-A85D-620084EFE95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17D28C6-A7EF-406C-B984-E56DACB6D8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9FE794C-09B7-4474-A2FF-024750E5CC5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9F3B7AA-7EE9-48A0-B549-DB3A149B4C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40E97D6-4F54-4DA4-9A58-2F48DE26C71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BD4546C1-B75B-4611-9669-602E1BA7645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EF1C356-425B-408E-8989-24678E44AB5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ED7F4F9-F1AB-4071-AB21-AE9EA01D8E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414DD47-A106-477E-A312-C13507EE174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642C713-2017-426C-AE9B-89CE1B34FA4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5898EF1-CEB1-428F-90FF-ECF57A1A796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785BBA3-E1EB-4A32-82DE-4C275E628A3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39BDEFF-4171-4382-89EB-AEF2A29948F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F41BCDA-E6DB-4DC3-A2ED-7CF24CF55F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7FC334A-B254-467D-BF24-F8B99C202A1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B004B915-17B0-427A-8CD1-41D70AD3D11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74E7E92-D563-4482-B976-4C34ECFCA2D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3793116-C038-430D-8DE1-9344E0E5B4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A88FD72-2940-4AEB-9AF9-173E4805481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754B53F-B96A-4AE6-9A09-7BC537BBBD1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3F2D5BF-1A38-48A3-97D4-D2D095096E0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7DDB5A0-D021-4DFB-86B0-9DF4D28418B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4AD0363A-AAD0-4408-92B4-143105E89A3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2DE0A19-CFA3-40D5-A4D1-B8BCE46ABE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F894F8E-24E8-49F5-91E0-337B05DAE8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9453D9F-0194-4201-B17D-BFEC9ABD03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AC89FB0-3E28-4A0F-B5DE-F7068429151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C791DD82-020A-4A29-B4CE-34EF192A78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AAA29E2-50AA-4435-88A4-F1FA8D3104D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5AC573E-EF0D-4FD0-BC6F-248BB189BEC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12D94E0-F79F-472D-BE21-88385812BB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CADE65F-71C2-4977-B1D7-7C6D83A0B9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5179905-9DA5-40D8-9C74-803102CCE2A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958E95A-4A9C-403E-A602-C9A842ECD1E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88D31F4-3907-4D58-92A7-CE811F84B38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395DCB1-D77A-4DBF-A3D3-5DE8D433E38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CD63D53-28C5-4D61-B2F5-9F07F78030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C481EBE-340E-4E3A-BC67-9944661010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E069417-DE7C-4048-88F9-81C256D9DD8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8C5ACD9-49B9-4AD9-A49C-459F5FDCDB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7343FA4-D80A-4AE6-8A98-9A28E148E6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637E49C-94F1-4382-A991-D94E290358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C799DCB-93BC-4675-B8F0-E774CFCF13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AE291632-7C82-4648-A247-D68EDDA3CBF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2568D38-CE45-489E-803D-6AECCBCA88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3FB2A7C-5D98-4B24-99B9-5A0EE1C053D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093B22B-7740-48C7-8E70-D479D784CC8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BAD4B8F2-4D0B-486C-BB81-C9661D2C76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AB6D17A-F113-4E4A-B104-9C287C2274B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9309529-205F-4598-A4D3-132CDD24DBB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FD472F0-F381-42BA-91DE-1C1DAE1E1710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0CEAAB5-19E3-45EB-B58F-7B3C015BF35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A70BA69-299D-478E-BD61-400707362BE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F70523D-7E1F-4F29-8EE6-779A0D0AC62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C488E24-256E-44D0-A29C-270828C1AFE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37A68CB-28C4-444D-AE37-5DE0F0142D1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B252A7F-60E9-450F-AC9D-42BB36C08FB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DF46C66-2374-42DD-8EAC-BAB60C3CB73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9DD7381-BDA3-48D4-BCE1-7E96047E551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A12807F-DFA7-4956-BB6C-135C9B3043A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DE951E5-05F4-4D26-9DEE-6F3B4350DC0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40C3E44-F991-47E4-8706-1F0750FDAF0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570A4B8-6718-464C-ACC3-1FB5BBAC72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9317D3A-B50B-4811-847D-B5ADD3383EA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E8B1DFD-898E-43C4-974D-39C1BFBE6A3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70E6FDC-366F-4013-8DDB-092895D21E4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76B5CB7-747F-46F6-8FA6-50CF27F62E5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516DF8D-2857-48D6-994A-D5482A2AA1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F19D45A8-64B6-4DFF-96BA-019E99DF024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9576BE66-3181-4E5F-A85B-68FAA213C6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DF3A12D-E145-4D50-AB0D-D87EDD994F1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B01003F-9F24-4881-975C-5BC255AC156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FE85607-FBAB-4445-857A-8BF2D09BE15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5647A62-9E27-480B-AAF6-8A31EB68DC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2E44F1D-13AD-4844-98E7-99873A8D48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A0E7670A-9C84-4683-A210-68BB20536A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FCDF70E-47B8-4FFC-8CB7-2B68F01EB38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7EC20D7-7FEF-4DC9-8769-5FA7084F0C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D2D592E-67AE-4198-B95E-6366460F2F7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D9F3C0A-97E4-4AC6-9EFB-E1D3F45FA25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6F21BC6-C8F7-4BFB-83A0-4C70FE3F881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76B9133-6C4D-44A7-8838-555119143F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95FF6FE-DFC0-4394-AEE7-0C3BDBE53C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C75051A-4936-4B16-9AE5-BAE1CC91946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0E18569-C0C7-48B4-8257-E3968C9C80C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1887C1A-6413-4E3C-8BE6-6085A18B99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D3A02D6-6AC7-4691-8EE2-E70901A886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2807F28-CDD4-4F04-A1D5-F16F5DECDA0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EEA0280-0049-4744-94E0-07D3E9AAB8D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F99BFC0-C639-4D32-A8E4-469973DABE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89E57B7-297A-4945-BEEE-05C27849ECA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B69916A-4BEF-4E3D-9DA4-F1E709CB5FD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C931160-9EC9-4686-8E96-0FD8EDCB846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0F70012-333B-4613-BDC6-A1212736363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792CB716-6443-48AC-A6EA-29D66B87D6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3040A38E-48CE-4950-90B8-AE85D7842BD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0918D77-D320-4439-8453-691060DC9C2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2F2D297-6E21-47D1-B167-05F0D00F579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CDACF6F-CF72-4D40-A8C0-2E2E017641C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127C1D3-D33D-47CB-91CA-EA75FF9DD3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ADC7276-B33C-4EF6-A636-132C9E8BC55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CE954E8-3B28-4FFF-BDC9-763B54F9B1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483BF59-5764-41DF-A57C-B59A09339EA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6AA44DA-DA98-4AE6-88A2-55CE40424BA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F18D1D1-8373-4E57-9B1B-9250D74AB7F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A388FF8-BBC3-4022-9C37-F1DCDD9FDD7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F4A8855-09F1-4E7B-8AE0-E1E4DD759AF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A3D5084-40BF-4217-82C6-1883080CA76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5DAB725-D486-4261-9C2F-49904233088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B33C632-91C2-470C-9405-8A475D5EAB9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068D9A9-8588-45E6-971F-3FBCCCBCF35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3F5ECCE0-6E4F-4984-9291-DB35B5C986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5494531-8BA8-4816-9366-F62A258F65C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4260EEF-1A9B-46CB-A132-4DC0CD3A114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FA3C95F-2CC7-4EBE-A2ED-54175671496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9415DFC4-73BF-48EA-A0FA-7287F6B57D9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D5ECFD15-A54F-438B-A5A2-AD87D44B2CA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06A154B-B3C7-47A3-ADDE-CFE7D00AD3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2469A45-BCE5-4BC8-AAD5-3A839416C7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C0D02216-02C6-462C-9534-438E9F65FAA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250E811-236C-4C27-A132-08150D6704B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49ADC1C-C76E-4600-B718-0B65C7178E7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ADCBE5F-B1DC-4C8B-B21C-7971BBDA8E4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E4BB50A-E971-4CEA-A983-3C80F447750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7FE23EE-0C56-4CC2-9D4A-0827D60FF80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79823B7-6380-4672-A466-B11D652EF1F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5CE5AA2-AF93-4129-8A94-53948E4FFAA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1ECEF90-D966-4B46-BDD7-85518A9401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FC570FE-13CE-466F-B4D4-B3F57FE829B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4DD7BC4-BC6D-40C6-AD64-E0AB60ADE0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9688C6F-964F-4BF9-B79E-BA9A1F5EE2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F6F4D48-6936-4BA8-8B30-D5089E0EAF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D6CF415-CE85-4FDF-941E-E9FF67B603A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89E7FAA-EB88-4F78-A680-FCB6306A2E7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BA8B638-4EC1-4CEF-A2EA-1E65C29E6E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144ED03-2969-44C2-949F-767E3AAC00A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1DF70F5-53C8-4BA2-A63D-66D88F08316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CF2AAF4-3E22-4FED-A805-F54D66A1B02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E479744-0F58-4210-90EE-1C5F0771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BB4D59C-E5D4-4E42-A4B1-DFD1CE6EAEE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F8DFA5C-D4C8-4EB3-8BC7-97D3B60794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8B67AB1-0977-4763-8FB5-1FE84017B9E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F6590A6-08DD-4D47-8A89-CA2ABE8EED8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B9E5B1F-327E-42B3-9FF3-635A7759A8C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1B69267-4055-4987-A528-01740EE9596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E5164B7-9222-4FCF-9BBC-45B3B968048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66BDE5A5-224E-4E98-B7D6-3CE560A0665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219A055-2B52-4912-BDBF-321E726DBA8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D0A5BDAC-1069-499A-949F-44F93FB616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90C4EC1-6E21-49A5-8271-1323B7B00E6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7B96875-0D52-43A6-A00B-EBB9E582530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BFCC4A0-7122-406E-BBAD-004A1625684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60121F6-5D25-4583-ABB2-0FDF2E482FD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373185F-8EC8-4ED8-AF94-75C5C25D0CF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94F7910-078A-4F8A-82D6-8ABCDD6E9B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972A50B-D855-410D-AF85-F21124ED1D6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6EAE820-F102-42E2-9CE9-F3F169CE709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3B28275-D8BD-4C78-9AD1-053A7041766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B62EF4E-E67F-4F23-9B90-9DCAAC839B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07FCD36-3F5D-4B5A-9DE4-3A2D75F14F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EB74027-8164-401E-9F85-E1D0D5F712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D166050-0CF4-4F1E-8B19-1C4577C9EB6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6D3E56F-20E8-4E1E-A88C-20B19A14DA8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D96D1CE-349C-449D-969D-E345B3CBF21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19FD30B-A203-46AB-B71A-2BA82F6F7CB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CC44FF7-3FD6-4D56-8934-5679151CC86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441734D-90FF-4A91-93C9-E5726AB46B7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B8EB428-AA76-4AB9-A8A1-174A2A255EC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D23ADCF-B66E-40DD-87E4-3E0DEA589D3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AC6D02B-80D3-48BA-B74F-CAA5C1797CD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3B95CAA-986B-4DAD-8764-59F768467C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38355B4-E774-435B-9400-3D924B47173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985BBD0-D680-4BA2-BE03-76712E9545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C1BC93AE-1D3E-41EC-BC06-21EDCAB1FDA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2935C3E-1EFE-4CCC-B5BE-EF478D6D11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D358E0B-7B8D-44B5-ADE4-BF8313858F7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AFB6629-A1E9-408F-BCBF-074731C9B44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C3D0E2D9-3459-409C-B441-AC253731B3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F9CA773-D7EF-42D6-AB83-29FCB87AE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CB4B5A1-842C-492B-8FCE-CD5A51614C0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AA4B604-D11C-42F3-9AF9-C3C8D742996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100A54A-3BF0-4FC0-BA38-C17C0B9E204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A399B5E-46C6-45D7-85C2-7636F366119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5697119-584A-4E49-9136-0E2AAB672B49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C410886-FDBC-448E-A58B-E4CCFD5325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4B67986-2796-431D-A328-E68A09E4FEF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D67A409-181B-46A9-9CDE-E59BF4A45E6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D8861CA-A2F1-43E3-BBAF-74B420AA56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7FAA2CBD-EADB-463B-B1FE-8E8AA304EC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AA3082E-3E98-4F97-99C0-A826F2C9E60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25446FE-8EBF-48A0-AE9B-F5E657186FA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2F70C2B-55F7-4975-823D-0992C681B4C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BF94D31-A7A0-47A3-8CE2-25A6D1837BE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61DF75F-0173-4EC0-9F2B-9BE37D248DC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AC7ACBE-620B-444B-931D-BB59F449A68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78EEC59-D189-4A85-84F3-93DAE15FC4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F9FDD0E-16C5-4D94-8141-5CA7CA00AF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965A626-9B06-4909-9FFB-3137E3A2FE7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CD5D6BE-C837-4623-ACB0-9AD4072CD1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75614A3-03F6-4835-9244-BB7DD157AA9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06300C3-2B0F-4135-ABE1-68BC8251CD9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0E8BD0D-93B4-462B-8609-F71EA37C3B6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6D2DD18-40F5-496C-9598-18019F6284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5204DD1-EFCC-470C-A755-C514776D253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955CE6B-FA85-41D4-A5EE-F002EF9B842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A72AD13-5675-475D-AB9B-4986DBA44BA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C5165FF-DE3A-488E-BCBE-C441915A19D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522D5F1-29C6-447C-883D-3AB1561B7B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0BD553B-AEDB-4E2B-84F1-DD510D752F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15B2078-FCD9-4031-8C82-51251C8DA88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055CC88-62C4-4A3C-9D47-AE57EE1B50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45FC4D6-26CA-460C-B8A0-B67F7CB823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9E53F43-812A-4C3E-B1DB-64DDE16D6C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B1001E3-E534-4DFB-B24D-33D7490102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E838FE2-ABBF-40ED-9AB3-675B8234BA62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FAF6500-9175-444C-B06B-EE05A89EB7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5AF4BAE-3FBB-44F2-A881-56CDAA0B116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CD144C4-B115-4577-BDD9-AA53A787FAB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C99E495-A903-4553-8781-D2F4B8E73A0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512B534-5314-4E3C-AAD9-78824E4FBEA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A23FDB0-D3CC-497F-8240-B92CE523ACC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9A73150-2244-480D-AB90-F9646F63590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7513352-7D91-4949-9F97-57B922BCCBA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59F78CEB-193F-452E-B2A2-256072A26D4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384A4C6-AECE-4802-B743-2FD462A2796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A7361EE-F353-4F65-A4DA-5090A41AEA5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724D2E0-736F-498E-86FB-2FDF38B6071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07FF8C7-7B84-4BF8-9B12-6E374EC91EA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7811F08-BFBA-4DEB-8975-3129E4D5DD4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F4D0FE8-57E6-495B-B9A2-BFAFC9740E8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C20A052-F399-4A2B-83FE-393EEEF9077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89DDDDE-3706-42AB-B770-2CFF7FFEE1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8EAC061-6CF6-4886-8431-722A091E66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73C584A-01BA-4114-9B4A-FBFCA29DC2E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C476E33-F0C1-487E-95B5-DF0E01682BE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18F6B83-1E4E-451C-AA3B-BA5CD25702C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E983DB5-16B3-4D9E-82A1-4AF5222EC64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E54D6E8-5F29-433F-A2CE-8D794037991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4BC687F-8C98-40B6-A8EF-E690FE4C0E2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7E2B35C-722E-46AC-948C-FE3C59C467B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54B3161-BA93-4A9C-8014-5F70C1BB68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47E1233F-64C0-447F-8BEB-1CB1319209C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1811B7A-0044-471E-90AD-889A8A37E2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19D4901-D081-45AD-B0A7-DECF91E852F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F0AB908-EB4B-4491-B228-6A1B5CF5BB2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0957A9E-735C-4379-BEA5-EF6EA3C1CB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66D3A6D-82FE-4F9F-86FB-E9C9292A19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16CADE1-7E33-47DA-8060-B4102F15C37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043C242-E3B7-4787-A050-78BC86B38A6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91E6F74-ED4E-47D7-A82C-77C1A383D1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8ECD684-94B1-450D-BB42-0CB86DD374D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A679E1E-3C29-47BC-9473-C56CBEA3021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262BF64-1A08-4633-A376-32A91C299A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9F7018C-92D3-4E1A-A861-EFCA1D033F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316139E-3040-487A-8C9B-0BC2AB68C5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ABC0EB6-9977-4384-8D1C-7986E0B61B3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592A7D5-8D93-45B9-B6BD-4417E4A7B2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2537949-E200-4333-99C1-DFDBE10464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5D6BD45-27BA-41B6-BAE6-C417DE3BAE5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2C43D8B-3C60-4426-B2E1-D699B45EDEC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969BB5D-2A22-4B66-AAA6-5D3A838659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543D598-4D20-4D64-A5D4-B96A670906D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7CDCEAD-8257-4725-B86B-52A5C13F24F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7C41A94-ED57-4E72-971B-F39DDE738D3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5519EF4-3370-4464-9BDD-08CA904B491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51045C3-81A9-4CDA-8AD4-7791CD5A5D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E8DACFF-8C8C-49E6-9606-75AAE9D0AD2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5F886CD6-2DD6-4844-8F5C-BA8917902D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BD5D9A9-0CEF-4574-A130-59349B0523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E50B587-9E31-4523-814F-251EC9BE03C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BCFC31A-F740-43B2-8C74-55A21DEF8AC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F254769-4855-48B4-A764-A0BAA60E25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75969C4-9BD2-4C9C-895A-3ED261934B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FE510D6-F4B4-4F14-9A46-70994AED133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2240455-3121-4E8B-B44D-12D43F66789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77DD408-EDC0-4CF7-A9B1-F15D7D195B8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209F220C-DEBA-4883-910A-9A7D9E8690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FBB8047-A699-476F-AEA7-B9771A7B891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A6A7297-DFC5-4EE5-BDDC-C6B95384B65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B34ADB1-45A5-4EF7-8993-A5AF6CF2741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C6D848E-E87F-40E7-BA60-544068EEB2E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183E2DF-8E79-468A-9870-76814E7727AD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EC948270-F148-4A6C-B900-A065150BFBD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2AAD5FD-1994-4B8C-8977-6D8E20E9360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4EACAE3-31F6-4391-A9F6-BBA4480B707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1062F69-F914-4C3A-869A-BE1BE1DF839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2920186-97DA-4B64-ACD7-EB445653E70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803A028-2109-4CAF-B5B5-EB3E49B7511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D217873-D899-4BDA-B0D2-630AE34B8A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A05C845-D085-4F90-B136-1CC0E4834D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750EBC8-3023-45E6-9585-E3F86BDE65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D79AC78-CEF0-4EC4-B8B8-DB146A36839D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C70FB19-2FBA-4FC2-805B-B652CF57979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CC9B361-C7ED-4962-BE54-8AE3F03F2EA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EEC3AB6-6EDE-4087-A9B5-8FF3727F063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076A1D3-6E22-4BC0-855F-192FE191643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D5F90BF-6FB1-4AF0-AECE-4130FB95465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81BFD5A9-F7E1-45F3-8283-0C3185CCFA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DFAC1BB-6B8E-40CF-B8C8-EEEBC59372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843A18E-0B89-4C8D-B5F3-027309D4E37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ADA1BA4-A577-404F-8499-3714B080B1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C2C04068-889F-42E5-B16D-839B7368517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95523C4-05DC-4B2B-9D36-EB252079695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17581EE-7516-4495-93D8-6A913FECFE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5531379-176F-4679-BED6-5C9353F93D3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F26F8E6-0319-4A32-BC8A-0B48ED50AC3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E5F975E-3AFB-4045-8066-DBD8431F83E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3689AB8-F739-4FA6-97F4-44CB24800B3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2CF86F1-CFEB-472F-A837-C4BB5BF24E0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C672029-28E4-49F4-B482-AA518C74B99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4DB4BDA-BC8E-4DE7-AF4A-72AB3033E6A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D3338CB-7B00-4574-8D31-F435D74CAC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B0C6762-B8B1-44D0-9AB6-1BEF73F9A2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573EE25-AC72-4317-A8E5-A6F7754BF6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17AAA18-FE5B-4120-84D5-8846ECE7E20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12ED662-7582-4659-B4C2-C424B44A6BF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7FFD2CBA-6242-4C0F-A49D-86C01BDE01B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824CC5E8-649C-4446-BC91-997E1994454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14277BA-F99A-47B2-8013-5017133650F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EC4CC85-F2A9-4F49-B410-6460EA65508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1D2B046-4986-4CD0-8AE1-DD2F48BAAC9F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15B6CF7-A8B8-4E1C-A897-486D8575C30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554224B-3A1D-411C-B1A2-0B15BE1A189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06904E4-4349-4395-86A1-449D96E9C41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58A7DC6-A8CC-40CD-A913-8197A103425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0ACEF7C-9C83-4558-AFAD-87961DC3566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4A9B3D1-2868-47E4-B1A9-274CBF45EEB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D5C0A2B-5271-47AD-9761-D2A8AF90829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93EBBEB-2E97-474A-9226-042DA7AFED4C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686E290-A5D8-4AAD-A826-015EC3B6588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2EC9760-B6DB-46ED-B25B-6885D7DA6D2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CAAF1D8-2B4B-43AF-9601-7EBCB7FF75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7762F79-65C1-4B5C-86E3-EB00FD73E41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8108EC7-6116-4A24-8DEA-FB1DD27F6EA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EDB7D7E-6C36-4738-AF81-A0D2B251CE25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82BBB57-148F-406D-B295-CED33B29DEB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6CB2D08E-8806-44A0-977B-E62CB003E0D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831396E-EF7C-4443-8463-84F90BB7687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BBB0D8D-4BF4-4676-85BD-0C2740E31A8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E7A969B-3366-4522-A02B-9AF9CDE2831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43C6C45-3E32-46C1-BE3A-8CBFA14FAF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81A098F-F0F3-4D7A-B6E8-C401A540C0B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DBAC13D-D506-4D3B-B3EB-A2A3FCEC461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64B3665-91FD-4548-A36B-BEDF09D0C6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CC94B2F-FE67-4847-ABCB-A96AB8191F0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34AEDE9-3CCF-427F-B76F-22D7A717FF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D9BBCF0-7445-4FB2-8F95-3B47C316481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AB707F1C-36DD-4727-BE63-53F77A115D2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AA5336E-4CA7-415E-86E5-0F3D28C1848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F228425-C346-44F3-A1BF-55C6189F3F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D61DEAE-09EA-490D-8A42-8B4C341F7CB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2C448F2-F0C3-4F7E-B5A7-B62B6260AD5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28766C4-4D55-4CE5-A9E0-4F88315AAB3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63225D28-6818-4A21-B7E2-E1C2A0EC2CC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7A03F01-2F46-438B-B6B4-156F058BE2E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EE89C566-5F61-4599-86E8-9EADB864BC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1BAC0CC-27A1-4D6F-9A3C-DC68AE2DABA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8C60785-AA25-4528-8977-17B102F0D77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C6FCCF1-A1D1-4FC5-B190-69836FD93A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B98FE2D-41BB-4CC8-A6E7-F53D408D5A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24A76DE-7496-4E62-9A08-EAE40110D99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328DF3A-367C-4BAD-99D1-C52E4DEA22F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2953998-B5EC-447E-8084-17B655B322A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3B8AE18-2165-4F58-8D27-864D736C808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BE3E0D9-CBA5-4F4A-B618-40C9F72E954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74E5DEE-3BA1-44F8-9607-91CE707A4EF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9479F76-EF17-4650-927C-391738E3FF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7C6803D-FC98-47AC-B595-B568980FBA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0DB959F-724B-4972-BE6E-38D1E5B2E41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D239A54-630F-4EB6-9A89-FEA0809F6F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7686C42-8D6C-46D3-9176-0F454E40330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CC13FB9-24D8-4546-A579-0D4FB84ED05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116BBA0-486C-4A56-A263-856DB21F31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A4DCC45-27F4-45FB-9F84-7A36F258FC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F38077B-6C91-4B7D-B15F-7F3A1D3C412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40E94D3-7C7A-4687-B5A1-C8F4C806B2B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298C99F-33A5-47AF-848C-90A9299F9AB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B3BED8B-3D6E-47AA-9023-3A551AD5D3B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D27C2CE-8D9A-4ABF-A314-3029339783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146CB83-2149-41F2-A9AA-DBC70FE2AB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745A128-245C-40DF-8185-873F304C725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A443071-01DB-41CD-9C30-A3729E1FA6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CD5938A1-3979-47A3-BF7A-01C65D6063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49DA2C0-9EEB-42C5-9ABF-61E0454D9A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26C43944-7E20-418E-B5FB-1990819702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016FE41-9E9F-42FE-A18D-48F698A5AEB7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D6F70F9-BE3F-48C7-B0E0-DCE111B4E1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7465E2A-6833-4BFA-9322-501158EE89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B98B353-C6BA-41AB-B3DF-D702CA50F1D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42E9668-8AB6-482C-9F0E-8AEB8C37A9B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68D70468-EEF9-4079-AFE7-232B4A42088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FF493A0-79D3-421D-A6A8-7246E7F26B5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67A642C-16DB-4904-A02A-883C938FD93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02BF5B3-68A9-4935-972D-66E67550629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1EED631-943F-4501-B125-197DE4C93C1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37D209E-7822-4792-8568-F75130BC79F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9E2880D-A5A6-4752-A6FB-619C387A8B4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1725FAB-0B3D-4ADD-A809-BF3F46E9BB6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B1F2F95-CAAE-4050-9EA3-6551DC64B5E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011DBB9-D92E-4AF5-A853-C3793D95AF1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0BBF752-ECE6-4B84-AB89-6B4866A1E96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28EBB4C-F370-43EF-8403-BC026E21136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FE0BEE8-E44A-4859-A90E-E119587BC79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18627D6-FF42-4233-8FFF-A75202DD54B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87A08F0-945E-447F-B9D9-A86059E50CF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1195720-77B3-49FF-9AEB-5BA2374249A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92169A0-0354-48DF-BE77-4B0781AD615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29174B4-C8B8-4062-B999-1B573B5400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4F9BD68-8149-4A1A-B427-9A29A65B034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A31F540-66D8-4D21-9BCA-E51DF1E76D6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B1F2E4A-5C88-4DE2-A8AE-2886F0D9B2C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7A9FB0C-2B1B-4F27-8D00-3B240BD451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E3E0C69-C7B6-44F5-A7DC-268086BDFDB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9BB559C-6A89-40F9-B0FB-C499E514311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0C53293-41C4-48F1-9F8D-6E729460FB5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2435C09-2A3B-4AA2-A622-EEAAAC7D502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BE025CC-4BF5-4C9B-BF9B-9510739E6D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F26ABCC-B16C-4C66-ACF9-0C1FF9F954E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FC68AFB-87CF-49E1-8EA1-E8A531425B7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EAD6690-A815-4C2F-A456-52ACB358A8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D33378B-2118-42A9-9EF9-7A584E63C1D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B5FB9DF-9AE8-4A71-A738-BB7D0439E53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B8CB128-423E-4E44-801A-C961A7B178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525F0EB-4B01-4D82-8B42-8162C6B832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878246B-AD25-426F-8818-4B406289FE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E7F7E78F-C7CD-4B57-BDBB-CF21A14489C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FDEB1EC-062A-4417-846C-3C6A94FBB30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4666CC5-C6A0-43F8-BE01-9D364FA242A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ECCCA3D-F782-4417-BD55-A860A657CB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5DBC26C-1A7E-42CD-BAF1-A9208A73161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9F230FC-F64B-417E-8C69-678125B7489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2D27FC8-CA5F-497F-8AE9-16677798E8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8BFD0F52-3D54-43CE-BC40-A700317274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732E3CA-DAD9-4C36-B223-B6D319AEFF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EEFD5B5-5A07-45AD-BAF4-477F2E32C4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F55A57F-7322-469F-BD37-189DC03EC46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186DB33-68F5-41CD-A8EA-27D779BB77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628FA71-C90F-4048-A803-6DE1F735ABD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923E83B-C0AF-447C-8D70-02E6FCBFA2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2775AF1-49FF-448B-AE3D-E54B3B5A736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04C0C5E-C1CF-400F-BA24-B61EE83CF45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6FBD9C2F-D38D-4476-ABEA-7794E6AD3E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F3B108AF-0CF9-4659-88A4-7275182F6A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7E2B699-EC72-4FE3-A4AD-4D38A63CF9F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B5C54486-3252-4C7F-9573-D4E2BC29959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177ED53-0CAF-4899-B3C7-50375AE98B5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F049F8E4-C5D8-45D5-84D7-E1C3B283E1A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9CCAE60-FDA6-47A7-B161-72CAB23D1F4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C7DBC5F-041A-4FB7-A06F-77EE7DAB2A0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A0F1EB8-04D2-4359-A8F3-7BB25F62ECA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39B1BCF-00AC-4ABC-AEAF-DEE24F0F637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09521A3-734B-49CA-92F8-D4C8FAF066D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EAE71F91-4404-4C3E-ADD2-8352DA606C4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6062FBC-6606-4964-A154-2933F0E10DD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E9C6930-94C7-48A3-80C2-BCA4249B28F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CAA52F4-A28F-478F-8A14-8D955C85CE5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C1DD724-3B85-4D34-B07A-86723D15B22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85257FB-9267-4DD7-91C5-276D64E1048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7D2E56A-D2A0-46A1-832C-C38F99A06B6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2B9750F-AAEE-4A9F-AAAB-AEFD6E2009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22FD407-8938-4A2D-9BB4-A4B16A3354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597B3FF-2635-4B86-84F5-0BC3C4EC8DD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665BAB1-2CC2-4598-824D-D802B9FBDE1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9AEE161-2D86-42E3-92BF-D55A750B834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592894D-BDF9-469A-B042-C28A477D2C6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70B6710-47A8-4294-B1B3-13DB0AE1A76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6D74373-B564-4EF9-87B3-9BEFFCBB82F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4ABED750-5AF8-4122-817F-CFF44250DD3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AE1ED60-1505-4F83-A2DF-EB2514D831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3B68CF3-540C-49BE-A637-F77ABE01E7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AECBFAE-7041-4B1B-B6D0-3D212460A31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FE34B7A3-421B-447D-A2F5-AC3D215618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D9F382A-86F3-4DEC-ADDD-B34D59F6EA9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347D1EA-9483-434A-8F42-FDCFDAF94F9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49300E25-98DA-416C-817F-D2A70D6EBA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A81CD11-43AB-490C-AD79-A17EEE2B328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30C1468-DE32-4B30-801F-5091A990DC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9FB1E76-6515-4550-9C7F-F9E1C3D5E6D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912D545-15EC-49DC-95C0-5EC1A9682A3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A795AC6-2C76-4652-97AD-EE156EC2C77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257F695-DA96-47C9-B600-897E64DAC91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D69E8C0-CF5D-4001-877F-508A87B21F9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8973A39-7F05-4865-8D9B-E4F9FF6618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564CC20-A8B9-46A3-838A-404165E53C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FB726CC-7FB2-4CF5-896F-39A3B05192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F9FE969-289D-4D4D-8215-E556823BEA9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EF50746-5146-4A6B-BA7A-717390759FC5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7178722-E73F-4DFB-A899-D1697753D3E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B90D47A4-F83A-47A6-930E-C842FB4DC1E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16498E9-3350-4516-A300-D2097D2090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21A7E76-B7A0-4588-87BA-2473F65E12A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4265797-863B-419D-B50E-B6E2CCFC29F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F824D65-DA40-4E9C-96AC-F437F77EAFB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AE6C23F-A207-41FF-9737-BE782DC6E1D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3D62790-F1DF-4664-BB36-6EA2BAF103E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DE49382-CC63-4D1C-9DC2-32D60C7523E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27AFF27-4964-454F-B456-7657AF7BD8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CB0B8F2-A0DD-44F2-A376-930E6D018A6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448CEF9-190F-475D-AA93-6414D04FC9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D3F8CB2-F88A-4DC4-943B-4140C686031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9CE505E-D9FE-4E6E-AC74-DCEC170C179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D49D9CC-782A-4E1C-8F5C-A3EB96761F1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EAFF07F-3C55-4A87-A0BD-A7C8AB1C9D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60F1D4B-ED0B-4BB9-BE18-B9B8E90F47C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A5075E8-7BA9-4BFD-9D33-B135DB26C13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350ABAD-E105-430D-B4D1-A92015E9808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F2069587-8F3F-404C-8C57-E84F2D69FF7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C281C65-B4CA-4754-A87B-170C87F31154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8814A32-BFBF-4EA2-9F4B-6D50ECEF8BD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6D0AA01-8D39-4568-AEB1-261E372E59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920AC47-6A7D-48D7-B088-4C470EF356D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8981180-1E70-417B-931F-D5C78E19D8F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01398739-606D-486E-B856-1C6F879A810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C9E9488-9AA1-467D-B25D-9067656E40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A6844AD-7CD8-4400-8460-B0B4E6FA50E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F57A399-2F0E-4CCD-8A02-FD8F8E97BB3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B251D5D-6E34-4CA4-BE9A-EBC424B9FC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3738C56-F25F-4BB9-9D55-13B3C4D3FD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4ACB2E0-A07B-4E9E-B173-3D79175AA4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0867132-FBB9-4DA9-B1F8-755592005A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0922D29-AFE5-4BC9-ACC6-7673D85918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155C74F-4A07-446B-B3E9-2F2BAD80A36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1DC6340-28FC-47E5-8880-995EFFD0AF9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03BDEFDC-5ACF-4017-A142-7EC2EE9F17A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15A09E1-85DC-48C1-BCBF-540413BB20C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24EB01F-F1F1-4793-A266-F08ACC6AAD6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FF1F99B-0A45-491D-9E20-FD80252E5D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D33E5D7-0692-485F-AE9E-F93FA9E11512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085EA59E-E8F7-4D76-8FB5-4E96069472F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34C7FCB-FBF3-4AC2-99A7-F1B3F766F1B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AEAF998-1735-40A3-AD60-247B53E636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BE9FF62-904B-4372-91D8-818049EC100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A08D06B-DC7C-4293-ABE3-6BBC4E10F6F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62FB484-BD21-42CD-8BB2-079C651601A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2487A3F-806A-4A5F-8A9C-38672B65A59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A574BF2-6C92-4B62-85FA-6ED3123D4A5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6C012E4-C20E-433E-BFD2-09F60807D65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2F041B7-B03A-44EF-B78C-6442A17BAEE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587107C-1FF5-4CB6-9A71-479678899A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ECC48C1-A20C-4195-8AE7-C29524B903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3007456-4EAB-4C99-AC87-1626CEE1C1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5FABF02-70D4-4021-A3E9-E0320588617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7DA0A99-F793-4C8D-9A5C-0816D006B87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4DDF17B-6811-462A-A9E9-DF28828310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00385A9-E9E3-40F3-BC6A-AFAA37A6E8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321BBB2-558E-4C8D-A3BA-969F78FB7A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5BCF23D-54B8-4344-A797-80DAA6B0263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1647D05-BC78-408B-9354-E40657B0B8B0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C16208E-3A76-44CD-8562-A7ED20CE7FD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3471DC91-A8C5-41F7-A0BB-E59F81BFDE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1A71AC5-2A78-43AD-9696-BAAD944AAF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04C0D83C-9AB6-405E-AD57-9998EB86CFE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4546B17-B159-4186-B5CE-A8A4B6F4EE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48861D0-C498-426E-8CA3-15AE294DDD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0B2F6B7-2895-4D9B-A045-B0F0B0F741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DB7BDD6-328E-4823-86F6-6FB4F5241F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6E3C09B-5B13-4A6C-B976-514CAC09742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74A71AB-B12C-427F-977D-AB67F90446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5157F0B-D231-425E-90E2-9061D1A1B3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77DCAFF-75D4-4EAC-800F-502536D4CF9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3D07B812-ECA7-4682-964C-F52EB955FE0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F7F697C-F2AB-4D1B-A790-16FF4F8BD85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8831C25-F4AE-4BB8-A4A9-7DB7C3ED440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66DDAB0-1605-4F30-894C-DD9D39737B7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9852B16-D081-497F-A932-129AB596D5C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8A16E05-4D5B-4361-A873-1DB3D02490A7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DBE0C662-A682-42A6-8730-A810FA7B518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0F46571-4CDE-4356-838B-D83B5CBD641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232E75A-40A7-497D-8598-621BF71E8E1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518FAEA-0B47-4B06-AEE0-E572918A801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A2681D0-9249-472A-A6F6-8B270903390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1E26B70-E673-4F64-B94B-03231E30F83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483CCA8-5E4F-46A8-ADA9-F5F8EE7A0C0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8CE23BF-ACCD-459B-88CC-73509E94A75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71E89E34-E134-4591-BB7D-CD8214671F8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F1845C1-5E3A-4789-B78E-4AB8AEE5D0D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9F6CEE4-39D5-417E-BE8E-7665A76E165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91CBA75-67EF-40A2-AB92-B8D874B04B8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B9F0397-7277-4A57-9130-FC988BB4BB7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CF383B3-E763-465E-82C9-A16F761BFB7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0B7FE15-DEF3-41DC-993D-4E755C7C70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4E110ED-2174-4906-A36E-72A9DAB566F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AF2980E-B392-4E67-8D84-22C97C1566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DE50233-FB17-49A6-9AE9-CADA35D0F71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5767E0E-D2A8-4926-B92D-A808893C6E0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241D9AA4-0F08-4A2F-9508-8006286026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D76F2B6-0E29-46B3-86D0-D438AC6FDB9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D67FCB0-280B-4B6F-A9CC-C461C930ECA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7154EE8-4353-43B5-91F0-AC440A81613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99F1F10-7C28-4E1C-88D1-54E6CF1E12C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5510BF3-990F-4496-955B-443FC114E8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C1AFE23-538E-4BD6-86F3-348DAC9A377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12E3AB6-3D8A-46A0-83B7-6E9C673A2E5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5BD3B02-9A91-4B34-9E9F-19B52D67ED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B31AC66-F5B4-4511-B42C-4CEE79718C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A900ACD-B3BD-4E8A-AF3D-B22CC84151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AEE04991-E032-4B38-ABCB-2E8CECE93C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33DF2BD-61BC-4A25-B3E8-028FF364119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A3189AC-797B-49FB-B5DC-49E5AEEE995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5E69CDA8-6B9B-47DB-99B1-40F5BFAD11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65CEC03-AE2B-4CEC-9434-2E304675D1A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1397C51D-5790-40D6-B5CA-95C1356F10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FC45D01-8C55-44D0-BE34-FEF91E6E3F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E330443-891A-4646-8605-5D3BDFB2588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64D93AC-D581-4ED2-B402-FB3F2DBF2C7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2AB5F46-F526-40CE-89D8-D38A515340F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0520BB3-523B-4989-9E26-6FACEE207D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6806B95-67C9-442E-B5B7-2743ABF7F5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EBACFC9-508E-4763-9B9F-F4EF4DDC060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115A776-C201-4AFE-99A4-E3D5D48FDC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A549184-A0E5-4E0D-89F3-BA03677A9A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8340DCC-170C-4CE9-9015-E83EF5E855B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F3A49DF-3ED0-4C9E-94D4-632F655E1E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FA51DFC-4094-4CE7-BA96-323F7CD205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72ACFFB-1A95-445E-BB07-E3B0CFEC0C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B04F1B07-EBB1-40BA-93DF-F2BCCE8D57F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90DA95B-AEB3-4D4B-A3A5-D8641F836F6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41DBD21-BD27-4278-9849-4F48E0C7152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ABE8EEE-EA78-49AB-9463-40F6D35E355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D173547-438B-45CA-87F7-6FE15D8B762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1DBDF91-5076-415C-A0D4-6DA1AF10768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865A927-E880-4191-8EE6-5C60B2A67E1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09A77FE-1B9B-4390-A946-F4BD5EE0F76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2582E3C-D8B1-4DEE-B43B-D6081E5BBD0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294C68B-C2DB-4BB0-B95F-E143F136834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F1A6285A-83B3-48BF-A8F6-4D6AA9D520B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CD47B208-AA70-4137-A695-5525E6E1EDD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5C0EFA32-A97B-4311-8D74-58AA6B7FD3A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4F932C4-F5FD-40EF-8B8C-C533EF5DE6D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75A3287-A636-4BF5-BD97-0F0C1D0B122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8594657B-6436-42CF-B915-8EB839C892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C75B24E-9084-4EA5-A5EA-17997708C7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AF52483-2C63-47C6-B67A-E86FFC94EC0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0C0AF1F-B3BF-49A4-B97F-931A04C9B15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B794718-252E-4F9D-9E93-C6F51FE341C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46DEA8B-6A73-456F-9CBB-A540B663AC0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7788C4C-7DF2-43C6-8122-4DD39F1CAFA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46C68F1-232B-41D8-A89E-E158078D33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88AADD1-0D8D-4E17-8074-35F028B8096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A70F193-DCEB-4DE2-AC39-0F9C88C7379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3A24B70-6788-46C3-8AB5-FB15EAE825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DDCCE6BA-0519-43CA-BE94-DBB38C84234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80C3EA2-7FEB-4407-A110-42492A09E4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867D8B8-FEBC-490A-AFD9-84F8D86A79B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2F61DCF-0A8B-439E-AA79-FA924C2677E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FB2DAF0-2011-4764-8BD0-5D4DFB418B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C19FDCD-A7B0-4367-B735-685D803DCD7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1F31E0B-C931-4CA2-930D-125552E4BB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2873745-EF72-4A1F-9E4A-A7D011E72A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58AA2A1-FEDF-4CAD-A0FA-4BD96D1765A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9B8890B-B8E9-4315-B099-1B1442C2F6F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237F5257-5CF0-4777-A872-32D17EB76A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C0CB82C-D750-4F1B-BE88-22BAD6D663B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2266D00-F4F4-4B46-807B-C8CA2DF5D0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30853BD-08F1-4EBE-BF9E-DA21C5C946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04AD22C-919E-468E-9657-7CFDC0F71D6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5D0FE9D-7BF1-4D6A-A25D-D717993137B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AD7CB62-1155-423F-AFCF-3294A3998B9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E6B22D8-59AE-43DD-80E0-42DEE123BB5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7B95328-1C4E-48C4-BA02-125B95B6BF6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9AD6F19-8293-4F1A-B597-D252F551845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E054352-7371-486D-803F-CFAFCE54153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A90B762-3F23-4E74-A1F5-87FB85FD530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7D170CC-B28E-4952-9378-C10760E1725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5FA1348-ED35-44A0-84B7-2040429D41B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C583C88-F031-4308-BDE3-17CBA1ADFAD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BE55915-DEB1-4D2F-A63E-ECEA27BF6F4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9408754-11BB-44BD-B5A1-EF4DD700CC1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22C1601-7F9B-4317-B8F5-F1EF13A7C7A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C467685-9E1A-4A4E-8C21-AE3BDC7B45D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69815DB-0A0F-43D2-AAF4-9E52B5522B9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6D32051-E6FD-4383-A497-5DA7336E1C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ACCF540-177D-42BA-9A6F-2FC91A9FA6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8F0F017-2845-4B4E-A2C8-D333E0BE6F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ABD40F1-407E-4D0F-83A8-CD14EB57105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B93E16F-8612-403C-B022-7D947499C63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CF9293E-C048-454C-81A3-6D7335D4A52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24B5DA0-26B0-4B66-8568-D20FF6615D1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2354D84-0A95-4A17-8EE6-4237AF418A6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6DBF842-E2E0-4EEA-B644-1DCDCB44430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D86D778-E90B-4D4E-80BE-A4E340B31AE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A24B517-4C3F-4F8A-BA44-8B93745D840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AB5933D-3045-4EB4-8085-A5002665891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18333A6-FD26-40BD-A07E-0E46D8E5F8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1227ACC-A4AB-4488-96FC-B8B0035E3A6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831C9FC-6240-4C92-8C82-58523E5BBB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8A51372-63FE-4F6F-898E-6D371A84CF8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E4B0FB1-0F31-4193-80AD-CEFE3F07CC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F66B3A0-7103-4586-B064-AB401C64E92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62D18E3-BAE1-498D-BD45-D3BEF269F5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E6A4762-4915-498C-828E-D189D1ACE9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09BCDBE-1198-4B1C-81D7-A97AE85C26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FBF6A21-0462-4614-95C6-5A4A220EF52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96702C9-F504-4407-B2D3-20FA107716C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2AFD061-A9FF-4FF2-99C4-F40034947891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B9579F4-E77D-4ED0-8CC3-A4CC91F6994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B252833-C835-48C3-B598-BC8227CCB868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F795B8D-0F14-4665-A0AE-8A687B5F14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19005C2-7A74-4206-BA70-6C26F8192A4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490430B-E28B-49F7-8B1E-6D196CEC843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312BDCD-E2B6-4B79-92BD-9680D1DEE9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C7D9CC3-7739-47C3-BC73-B92A13E4AB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E3E818F-938E-4A2A-8298-4950A749B49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FB36980C-1E48-490F-9AD5-7958C4032D2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942E85A-8E21-43D3-B087-8944E82BA37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6601228-9847-4D01-9DD2-1B0EBC9BDA5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F866F44-3F60-47EC-B75A-EA1CD347469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566F18A-A9F7-4FA6-8ABB-027519BFF4F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D61E9D9-3515-4FE6-BA8A-E629D9A20AC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E3A3A79-7515-4FD0-96D9-4089A9264A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31B268E-7BF2-423E-9724-087FCCA2386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C4893BC-07AD-4D80-ABCC-D3BA7831CE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9764300-280B-4D0F-B204-84B89E98F7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A598DAC-C7CD-453F-859B-CE62827D7F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AB3A39A-85B9-461D-AFFB-9510BA9ABD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9F39569-AB5E-4DFB-AE26-10F1E3FCA6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D8E61BF-1822-4A24-93F4-798750E448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A8C6AFA-56A3-4680-9C15-8518E6BFB00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2F6FA48-A392-4E68-A595-3CEE4DD31C3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C370D07-4207-4AB9-9BF9-A919426EE06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23CA873-248F-44B7-8556-44AB4ADD77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31A8911-7FDD-4808-8CEC-0CB25C1AB9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7B2C444-FD24-4DBB-8B15-74DBD4665B8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4F0A823-3E5D-4493-88E2-AD1F601BB0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979ADCD-2D83-4A9C-9A74-9F55399AB5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398BEA5-374C-499A-B473-7CEFCDFE2E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56E005E-B3BE-4531-88B2-9F8928A654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37E46C2-61F8-4004-A99E-A8E9AA161F2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A8ABDFC-BD01-461E-934D-38517A12FE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6A647B7-2861-4861-8B8B-0F2D9FF998D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12EFEEE-4C3D-4349-862E-B212442D29C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8CA27D1-BCC4-45EF-BDB0-BEF73086AEB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609FD0A-FC13-4175-BA09-89B30D1D649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911B5F9-4951-456E-9C04-382AE7206F4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7C568F0-A734-47E5-93E2-6A01859B0C2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84B805C-4280-4310-AE96-EF21326DBB1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C1F1EDB-6CBA-46FF-8AAC-07A033DE142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FACCFF0-E6A0-4A01-AD70-D8D8D1AC2DE2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D1898B3-0FEE-4DC1-8DB5-322749F2C43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57372CC6-022F-4DE8-9445-D091F279AE5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5368D6D-4BF7-4612-A3EF-635DFFC6FF8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9EE20F4-BE15-4B49-8CBB-12C1D25A7E22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D211BA8-F881-4ABB-80C3-92F97C48B9F8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18BE6C1-E756-4FFF-B2D8-693D5046256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AC8D616-087B-417A-874D-986D653FF0B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DA61E55-C1AF-47B6-A508-CEE46E085DD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0BCE901-A29D-4BA8-81CC-9372DCF0FDB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6F647C6-5FF6-4D27-AAF6-D9BE3DA7B9F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B5A9CA8-17D9-4DF4-91E9-146256868BC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12C5B84-965E-43A4-A841-15647FC22A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A0730D6-9C6C-469D-97BD-45E20CE4DEE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4A3C70A-BBBB-4023-ACB0-E5E2EE95217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1ED9665-4368-48F6-958A-3BA6E69699D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3965B20-A47F-4317-B7D9-D1D2198272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3A06E48-9685-4097-A57A-84105071581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BFB2087-6FA7-4D11-9E54-6C53BD22372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9CBFE67E-ACF4-4882-A038-037FE3A30C6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9851F0B-A327-4F4C-B6A7-4B7EDEF3EB5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BD1F3A1-7F23-48C5-A469-EE964831BD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2DCDA4E-DA0B-495A-AF9B-F682F521BF9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6B59E421-3854-4D73-9F2D-83BC3C20196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A8F2CC8-3C3F-484F-BD53-D66C147F41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C3B2FF5-B942-4DCC-9F62-9585188F63F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F16818E-D0B4-4591-870B-7AFF33B4B09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A7AFC01-6970-46C1-8473-B0CE72707D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9D75FB2-1185-425F-B798-4B6767CA328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B9D49FB-D97F-4166-9552-1864762392F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C54ED64-E5D8-4167-8297-35E164BD60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70A0A0F-EB5D-46BF-96A9-A610E88B17F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50FFE66-EB22-4FA3-A013-2CCE067FF00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93577AD-0CA5-432F-A499-43966C0FC9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8E64565-20B8-4CE6-A1CC-28E92DC1DB5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B1D20D69-A2B2-4E9E-8146-13A5D487143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3D15937-C6A7-4EBA-AA9A-E1B9629D0B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1E6825A-96E2-4BEF-883E-CC6F06DD924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E97F27A-BC1E-4A3D-9A34-59D85027A29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65BCD04-411C-43E3-9623-81B0DE13C26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7ACAE6CA-D087-4F26-A66C-1E14157BE7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3FE91CB-4ED9-4694-ADA8-19F26E6DEC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A680735-DB34-46C4-B461-C92C4AFD85D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C8EE415-FF3A-4149-A6A9-3CE53D917D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D74C484-5BD1-45F4-BA58-5D02E115E0F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A3702CE-E170-45AC-B827-BFC8418C6A7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60F85F3-57B3-4564-A2EE-3D91A9311C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5503CA0-461B-4B2A-99CC-FD4CFA1516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611E3AF-A8E6-47FC-B955-61A3B4A9EE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C685D32-592B-45D0-92BF-7924FB1CE3F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2FCF5E6-4D0F-42C6-B2A7-D543D284255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B7A199F-AA72-438F-A2C0-497A53B5511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2148CA1-B0D3-46BF-9C86-79D1C5A9CBF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293734F-AA90-4ED7-B582-234B66075B6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E47291B-2119-4430-9ACE-40A89E1E0D8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E6023FA7-D46E-4A1B-883F-8BD2736138C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021AFA0-91B4-4FCD-97C9-A1C2247119E2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6F300A1-4C8E-4B98-BFD6-B40B7369363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7A08B62-BC47-4594-98E6-0E7A4E1A75C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9548C61-282C-499E-BE7C-CEB45B58A9B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F38997C-67A7-4A22-80F2-A628D340E66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71AFAD4-250F-43C1-AC82-1B13A909E0F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7730FBD-F19A-4F28-8E8D-80B825F635F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1B8E5C08-DC29-46EE-B505-1CCA4ABF5B0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24C1F7A-E1D2-42D1-BE80-5B1FB57D187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3915461-1000-4F4B-816C-A3EB9AA452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7DBC78-51DD-4BAA-9843-4F09C3AC5C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FF3F1BC-A902-4B90-9A0A-AC215DF1329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C6138F6-52EE-4E97-A8B0-C2319241CB3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3BF2F1D-36DC-47FE-92CE-0E33D640E30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EFCACF0-AD6F-431A-998A-4E0ADFD5D9C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ACC4279-0D35-4E3E-A980-6F6E8FEA767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0D200D7-48CB-4A82-8E97-3EF0515205F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552E3E5-CCBD-4B04-9313-4A4751B7438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47FFAC4-ED14-4B17-92A1-32EE873ABF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C0DDE7C-B78C-4B59-841E-1B62A8898443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BE28E5E-798A-4C2B-8AFC-5322B3C3DB9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9EEBF7F-0488-490D-92E5-AC4DA7A248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6205561-A08D-4B14-B7C3-5B82B53E62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E5F99EF-2AE2-48AD-9167-4DC27E2AD36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243BB66-3B60-4618-BED4-E8E29F602D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75CF367-FB31-4E3D-BC0E-95197CCD43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A267DA4-67EB-4A42-A010-1281A0F4C4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75CF2F5-F4DA-4BF7-836E-027E47ADF64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9890EBC-6181-40B3-BE27-E9E56CC51DA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CD3E7FC-7D19-45C2-9A1D-F3371D855F4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3F28A17-BBCD-457A-87F8-4A4BBD435F7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49380BC-6E2F-4D3E-AB21-E97994EC6E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1ED57B1-C45C-41E1-94FE-A27817659D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D95E46F-1FE5-4F9B-88E9-A12B52A744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3C3B5FE2-90F6-4374-BA6B-F96DAAD1F0F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781B66F-5A51-4D7D-A1E6-BEB5631BF20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7B3D1A3-6904-4860-B3F3-36C5E52DC0D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ABBDE45-10E1-4886-96CC-9B9695A891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B37067E-A5A8-4055-B5D3-2D5C50FD8E6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B2A33C7-6195-4948-A134-401ADF0588A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3DB6BED-F277-4FDD-8A14-9C4479945A2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7F825C6-433A-4EE2-B2BA-5F6E078EE58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F4F4E9C-8CA8-46FE-B787-95E9E839726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61E8D19-47DC-4564-A4BD-4F20962C86A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7F9F73B-4886-4FFF-9BC1-1C58F0DD354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AC54E48-CCF3-4EB8-891D-9C0BB24EAD6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B193923-E771-4B3B-96C3-3259B4BDE22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8846D49-1EC3-4B1B-B2F8-CEAE5582C1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FEDF5D0-2488-4A7E-8A4E-D06D852165B6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849228F-6727-491A-86DE-F51BEBE23A8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EBAAB68-EF8A-40F2-A649-93A32E22A9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F350083-78FD-4A5E-8F9E-A2A6882B123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4509F55-66BC-4BBB-A9FA-D053A3B1BFD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C073502-D059-42E1-A5C9-4709D6A7388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CE6F6CB-5E25-458F-9CB1-1384754B640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36C54BE8-15A4-491C-923D-CABCE1F301D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6664795-4AC4-49B0-BAD8-A650965EE5A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3FA34A4-866C-4A0A-ACFE-02D70C09C97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E7272B3-2C1B-4112-BA44-6FA1624DF61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7904842D-37C2-4987-96EE-E7152CE9512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655CE57-4303-4F76-ABEA-25F268D15CA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1EF6416-F887-4E15-954C-0037E28B99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DE7E4F1-7C09-420A-AD88-02C04E6BE32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9E2AAB5-D1B1-464D-A48C-C947AC8FB4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C156350-ADA7-4F31-BE43-A9ED865E009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24F62842-34FF-4F07-94F1-CB7F194E29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4894C99-1E1D-4561-9A6F-186399F366F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BF1655B-1C01-488A-A97A-12022CFEC95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24CA4E7-3974-4ED4-9BCD-5D87004417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ED08286-0B20-40E1-B240-70A4A2A711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3DCA65B6-6FEE-438B-9E80-0EF2AF1C3DD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85FE731-0E30-45C5-BB12-5E199F076032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CAD915D-58F6-45B5-90C0-73AF422A5E5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0DF8599-9F3F-4DC2-ACCE-CB93ADA054F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C101D18-835B-4A26-8350-30B3A6756151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41D8A9F8-68BA-4B31-A2A3-CA41C4D9DE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6841FCA-EF30-448C-BBF4-3E2E85D884D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71B37A3-5DEF-44C5-9851-00376140EA4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66AB9FA-0702-4D39-B659-5D24A1AADA4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318899ED-DA30-4AF3-B260-556601269A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E3FD0F1-6214-484E-A26C-EAE5630188D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BFA4495-800E-47EA-B27E-1D29F6D0163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A305FFD-C50E-4426-843F-DB4544073E6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4F3EDDD-2915-4D87-9A5E-BB74F708EB3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9E7001A-A256-45A0-87B0-F788FFC3F48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E76D3F0-813E-48F6-AFC3-D649C33B80A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B233227-ACDE-4CEC-9BE1-1BF305121AF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D6DE34C-F3EB-45BE-9572-3ADC50A88D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47381E9-0D7A-4C5C-A0A5-0B2BF19B022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59688B6-C162-4486-8091-81F4874451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D95B285-05F9-4F6D-A133-871CB6586F3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71A2676-60CA-4C30-A1F0-62D11E8AD1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358AF4B-8569-44C8-BC8C-D50F9AA254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F5A22F19-9FA8-4879-B58F-236ED6E5C4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92AA6FD-609A-496E-ADDD-8084A65EBFB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2650703-A76B-48D0-AC1B-D0705C48F92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D734B34-412A-462A-B68A-11571E20F67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93E4465-B20D-4EF7-9A0D-149C88C5F9D4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C406885-B710-4FDF-98C8-8CFBD7154C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44A625CB-C8D8-419C-8133-102954895E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3590EBA-77B5-40E6-A62A-2CD63759CFA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EED3F35-9AEF-496B-B63E-6D3C499824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BE6FE12-F128-41DF-9268-2D2B8DCA08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C8D06CE-21AE-4B3E-9860-E0193FA5A4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4FE9E63-3B70-4B49-B9CA-FB8D51972E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3E6CA8E-8113-4494-A1EE-46B5760AFC6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D1AF72D-F34C-454C-ADCF-F87E19B6E6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B72254E-3921-4608-84AB-B76EFA549B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0B2A5380-33CF-4DE5-A07C-08E83C299F7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4A3D5F3-D66E-48F3-A375-9ECCCC50884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357BBD8-7EA6-490F-A869-C29913676BA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F502711-2E37-4888-AE91-9CFF1EF01BE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E16C412-2ED2-4B51-8131-9BB8CF86338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78243F6-19EB-4B48-BE71-005B0E5D822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55A4CFA-97A6-4A7C-BA87-3F66219FEBE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6618F58-0D1B-44A2-8CD0-28F24F9026E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3AF0940-81E1-4681-BAD3-CA9A5DC0C87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9FE92A4-B40B-4843-9731-B4E43091CC0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319B5C6-B917-4114-B49D-D1A665ED720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A71292F-3A10-43AF-9D98-FFEDC819B99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A6B59B0-0EEF-440B-9A42-498714C402B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6595497-3A73-4A33-ADA3-DFC42A1D419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BE048FA-EB69-4F76-81D0-90ADFE10366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0B29A23-7D29-425D-B604-59D0BF63608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8AA5809-29C5-4717-B31C-4EF2506CEF2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46FB16FA-4C11-4C39-9E96-1826A14545E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B247A16-1B24-4F67-9023-73520156646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BDD60CC4-3027-42D5-B3EB-45C70F30EA9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CCF118A-F4B4-4E7F-B3A0-DC88574CC1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7D3121B-DEA1-48A9-BA4C-1C29F6B2294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7D98869-329D-4FC8-854A-48B58853517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0E32DF3-9CCC-4C6E-B862-F62BFDFE863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EE0702E-2434-44EE-9D13-4CF86CDF46C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6425FAE-F683-4BA1-A6C0-724A49E21E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00919C3-9CAE-481B-AA38-C168B1FCDEC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25A5D35-AC51-4327-9CCD-EC0EDD86DF9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0795051-69E9-4F1E-A2B0-348C488A2F9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8755DA7-4F78-4D95-A018-200586550F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4367993-8199-43C4-8650-56E501D91C1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8B10AB4-824C-4309-890F-7D04A53C169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DC0F70F-686B-4958-BB53-9016C3B4432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A4E5444-92E8-46EB-9C8B-0E80AD8677B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EAB0AB5-BE84-4D2E-8A62-B14A64E148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9179CF4-F814-49A5-8EF4-92B2A5BC1E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3A64423-8445-4A79-9DB5-AD60C32C21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06ED5CD-CF30-4351-8F5D-6702F65E1A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C8B5F24-E537-44C6-9F5C-83B4FF80AC7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2D41B2D-EAD2-465B-A363-274ED5A19E8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5B0E070-1D46-4590-A404-66DCC4282C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2079645-C7B8-4692-9630-F582855ADC3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C07E3BF-152A-4712-995C-DC472DD25DC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A7116F7-C3F2-468D-A3E5-A3DEE82042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E16925B-C5EB-480A-8070-AF7C158FE21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D42A15B-BF3E-4EA7-BFAA-210C0213B9F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7D60D4C-7417-498F-8A79-0E60126F1CD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A5B34EF-4B97-4219-9F1C-D29E4E413F1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8D0032E-BB83-442A-BB66-7004DC4ECB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8E3E9A4-AB04-4C88-85E8-7B85EAEAC9C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541ACB5-4700-4D46-B843-176BC03EAA2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5C9527C-AB1B-443E-8464-5150060DF5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FF5BA83C-90AE-494D-983D-5EFDCE7EE8E3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6F998C7-F8D5-4F42-A8F1-0FDEBA4D8B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C223083-7A43-45D7-A02F-3BC54CE620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5B3F717-F20F-4B01-93A5-CC01FB0BDF1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0A26A9D-D770-4515-9C77-72D5D487500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6910BF6-C927-4C3C-AE7A-DC4FD7FFE0BE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BAE4322E-7A5F-4CC0-BC5D-9259FF257E9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56EFA1E-3868-487F-A0DA-4F9E8B0CAA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A558DB7-A845-4D50-86D3-91561E2044B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4C95284-AF75-4F73-B62F-E6017B6DDA5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972FE01-B1C3-4DCB-BDF3-5318071B168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C8B69F8-33AF-4DA3-AC0B-2686AB0981E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1D4A621-E8FD-42A0-AD63-EC5374AE96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384D39B-55FF-4198-948B-21C94D8BA9F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310676C-5222-4007-92B0-36183EA9AAA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05E9025-BF38-4BFF-A766-ECB8B8555F2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6557B0C-999B-4F32-AEFF-7C2719E1632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2970FD3-20D1-4D4C-B4FE-BA002870CFE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27B64F3-A513-46FD-B95B-FDAF896E180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1275748C-71C7-4FD4-89B5-A8E75433D8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890A874-AA6F-4338-9DC3-A3FC0D3D99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D3A9498-28D4-46CA-96B8-E0EB1B33449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8CCF868-7897-4F43-BF70-0DF03878EF2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A4B5100-155A-4C61-A68E-D712DE482C7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2552803-CBD1-446E-83CF-A26A471A8DD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6F8A875-9D8F-4107-94A1-1CBE233E31E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EB4B430C-9DDE-40D1-AA74-AE77E04E7E7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C5A1295-3439-4EF8-9D11-30BFD15D728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4D82AD1-4E6A-4AF2-91FB-64D4C9405FD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A05D600-4858-4F2B-AF26-7F23F22920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290862C-9BBF-414B-883A-134734BDC44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4B0CF896-D7F6-43CB-9EE4-A1566859CEC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59DAA740-4A4C-46A5-BDBD-1F49C3799D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84DDEB9-A051-40A2-AFE0-B4EC1EBB75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9FD21D5-9341-4E9D-81CD-CBC3404191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330B162-FDF3-4A1F-9A49-393E602DA8E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24C6C65-B02B-4BCA-8835-E4AED509D7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5851E5C-4120-45F4-8F23-E9A65F2C46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AA7D80F-0D77-4D9D-8F6F-4D10948BFBD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B47BDD3-3103-40BD-A49F-ABD1F123467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2E7B1B4-A2E3-471E-BB37-1B873D796CA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F78436E-37AF-4EB2-A566-3BF52C1F082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0698CB2-C15A-4088-8276-5273985EA0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DCB32FA-5A93-488F-BE99-59A95B1184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BF8204B-2001-4541-8909-86B1F9DDB62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66EE1E0-2128-44CB-8F4B-13A8F0A1945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5479E83-DB1D-4C0F-8F66-35ACB076702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1DD333B-3133-43E1-9CFA-F4CB50DFC3F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44E2518-0873-4E6D-8CF5-05539178DF5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47D93FF-7B95-478C-99F1-EC6A885BEEE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5A3B853-29A4-4F15-AACA-D0057CC3B2A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9A385F0-76B0-42C6-8259-3D25CAD853A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0AB6DFB-96EC-470A-BC48-0088797147F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80C23A6-A353-4765-B433-E969BF24FAE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254ECFB-4A9E-4320-9134-16527521995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CB0DE06-1351-42CD-920C-82BFB696CA2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EC4CD59-7E6A-44BF-9F04-2AED5E98BE9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6A9DE9C-6257-444D-BF29-7249DE2D963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3F4F560-FDC7-45BF-A23A-FB15ED6199F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29D1AE2-79FA-4EBE-A7B3-136F63E3E5F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F43D76F-7682-4CBE-BA08-2FD0122266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00A374D-1EEA-47BA-B189-8A8FF2DB440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65BF0CD-8D66-409E-B30F-B7F36FC9A7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2592E53-8860-4E95-B9A6-495351CAA501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3E9291F-E9C9-4790-AAC2-CF63DC65B27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A29D52EF-2A9B-46D7-BB8A-99059001759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B8B1D3C-A474-448C-80E1-10671E6C366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3A244D3-3C15-4508-A07A-196D89E32BD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2A03561-D14B-4CEB-A656-40E047D7C00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712CB92-F616-4FBE-A130-26B09F76EBC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DDE5302-8D2A-4413-BCC5-2F72A6DF619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19D1641-7222-4896-90FD-3E14727F633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06CC1FB-C79C-4ED7-8A6B-7334414BD5A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AC356BE-63B5-426F-8157-AB4757BB333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6B9CBB8-1EA1-453F-B2D5-90E0C04B231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3F66895E-A2F2-45F2-8D68-E08F43011F4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0BF318D-49AA-4A4C-8245-87762ECEBD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6A32F7B-42C4-4932-A8D6-2BE4056EE1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E4A0C40-5EA4-48B4-8F53-C62556CACEA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EEB8205-9058-4E8F-855E-D0ADA31215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BE611A6-DC3C-4F70-AEF2-411EBF7E5F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5E13734-3C54-4789-B8F1-18B2D92F6B1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4B0E932-667D-40F6-A0BB-9A4F25351F3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C8CEE32-16BB-4ADB-8AAE-970DEBDFF52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F59207D-88CC-45A1-BEC8-6CB49F96890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1534288-7A8E-4C6B-9118-D9A89EBE021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23316D7-2992-4969-BF9E-FE0A786225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B9C90BE-2521-4F22-BB32-29BD9837A58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6015473-8FF8-42ED-87F0-3E430B57CE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5CB7A28E-6F0D-4E84-BB3A-1AE0DE982A5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72C44D8-16E6-41B7-8474-8DB19A6920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E60C6FE-61E4-4F5A-9BC4-A6403747C92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7844295-8C23-4542-A24B-0A6B7AACE8E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D59C9FB-73A2-472A-B200-AFBB168D302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039B693-33C6-42D7-A4AA-277CA841DA3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837C377-BDA2-412A-928A-77B9618D62C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FD3EA29-82E3-4C63-9BDF-579FD0F86C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563F05E-35E7-40D2-A65E-27EF76C14B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F7742B8-C686-4AD0-8688-3D76B4F9B8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574539B-CF01-4619-8080-66CA2B03F6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93EAF1D-3481-4BB4-BF25-C304478113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37C9DAD-94C4-4599-8A51-F0F37257D2E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C0FAE56-8382-4DDF-9660-14693AD8E17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9B3916A-A4C3-4D33-BCAD-24DE0C5DC5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8A1E56A-4BC9-4953-8CB1-D65321E345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CF0FB9D-7FF5-4B46-B660-5A2ADA66A74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3D0A45A-B0D0-4E7E-8359-FE13F1C83FA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9F7D700-5E16-45CF-A8F9-07D143639FA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5902803-87F3-40E1-A46A-8E29538BB68A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09D36AB-7BA6-41FA-A431-1BE407F82C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3D95A87-5747-4BA4-85E3-1FD186BDBE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E9C2349-E7A9-46C6-A2EC-EB9A7355C1D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7D78CAE-4B4F-4EAA-9922-E84CC35018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2DF9972-6D2A-461E-BCBD-04C5F8592C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F6B8A5D-985A-4077-9B2C-CA2C637D7E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F913EBF-2F00-462D-A353-22242DB3BE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D02899A-0E5B-4536-B493-BBF36AA5C0C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2E6BBCC-D7F8-45C1-A810-3A9B9A6427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0623D81-B398-4919-9FE1-14F492714B6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0E981ED-07AB-41AF-B2DA-41B1D3C43BF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302CF06-7D12-4060-BF4C-8B9A324D571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72C80F1-FB02-40A7-936E-D6FF0C3F5DB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AD8F509-0EB8-4742-A954-40B1B4B61B5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78292DF-ACC4-4731-B8C3-42BCC94AD6F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AD79A68-16F5-43FD-952C-2460C7513BC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0B31EAB-1C7A-4A60-A9C9-D14E459B6AB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01AA607-9DE4-443E-98EF-A5CC93D1463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4D884CE-E534-4146-94F5-1190EB7FD26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4303027-14B7-40FE-8FBA-8948CE063F29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CD0A10D-CCCA-4834-8E80-BD38A6468D6C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AAF0E7C-66AD-4BF4-8BE2-80AAE83B37F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B46BB85-3DF5-44B6-A57B-AB2A1C863BA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204ED27-FED7-48E4-AE5C-186AEC48854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A77A014-53B8-4731-9141-E54C8E4EB2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9226DAC4-48E4-4553-87C5-02C8F71CA48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AB3C6BA-204D-4976-9B35-65CEA56BC3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009A351-7301-4BC3-9F2B-64A036C0B26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12FCED6-E3AE-4F87-B145-E66DAF9C18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BCF8CCD-E8BA-45CF-BD96-692B2C3362F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B4D4298-5277-4E47-BEE8-F44B5B40C97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51896D4-6A04-4B81-AB0C-DA5B5863EC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0BA152B-16EF-49C8-8A65-F60D9ADEB74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E028533-3D1F-4042-B4C3-091D7FEFBC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F76FFD9-F793-4632-B0A7-D96A8845A69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78570A4-0F92-4B54-B717-CC6F42CB0AE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A4A4BD0-611E-49F2-965C-5A16C6D4668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38E4E67-B990-41FA-BCE3-55EEC9E0231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E97B719-688D-43C1-97C0-4798F7D9508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37B2F63-A7B9-4555-91A7-F6E489A7C0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6ACEF07-E1C0-4F32-885E-97DFF1649E4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A7DF7B8-E4DB-46CE-8DEC-CD3897C335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E00F0B2-F000-43C6-BFAB-7A6B28B380E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B4F7BC7-9C42-46EF-8BF6-EC2626D4072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05F79F2-C5B6-426D-9441-61B0CAE086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B5C4E98-C719-4D18-B6DD-51D1078AAEC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BB6E7C3-BE24-4188-A2C6-EE5BFFEF32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F8B201A-C719-46CD-BDFB-45FE335672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25C18C8-8958-4EA1-8E45-FEE86B10DCF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EBE1430-8C6A-43A2-A712-8C0424405C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C061C2C-9974-4764-882B-D489370242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F6D5CEC-4BFA-44AB-9845-B67F392412B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3BFB1511-DDBC-4CC3-B806-89575D3A1B4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2D7F66B-849C-4641-9768-88CF7F5DB6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82D32C9C-313D-40E7-B9A9-02609282234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AA52568-B55C-4A77-8050-7F867780E03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69D358C-7D2D-4A9C-A4BB-8C1320C42BE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1551502-89F3-41F2-9191-71A4213DDA2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F6EB59A-E6E6-47AA-A9FA-E07DF20401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AA81BF3-7F77-40B5-9393-FEDD07AFCB9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ED94841-8D64-4CEE-A839-CA9BD2803BA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F905083-E2A9-48AE-9C4E-C0B33C8944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1C94FF6-7281-4087-B7B1-0A963833480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5D88A0D-9865-4D9F-A6E0-5A75539AF3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FFDAFC9-DC07-4928-853E-A2AE759512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2C2967E-53AF-4DE4-BEF8-83B67C70F8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3136504-395E-46D1-A38E-C2B72284039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B1EAD13-8351-4517-9E05-4F94B13A68A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0ADB489-FFB5-4821-A9A3-E542A4684E8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8D22854-C58D-4C3A-BDC9-D17EF8186B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A0E093F-E416-4C6F-8FFD-E6893BF3F02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E5496E0-F15F-4B53-BDFB-025664459BC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C2D05C56-BEF1-4B44-B7AF-EC537FEE86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E0ACE36-46DE-4634-8FEC-45A8BA81DFC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5A2C510-B11D-4153-B3F7-29D80B47EBE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E73E924-D067-45CA-A9E7-8F2F486C010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98EFFBC-F09E-41A9-BCFD-8B44E241F5F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8055339-1C8B-4947-A1D3-E8A8DF5142C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D2545D0-5943-4F6C-96B9-7B098DD6D1D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2873386B-EC46-40B6-BB1B-928BFC56B98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DC90826-0693-4DB3-BFDD-CE725EEF0D3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7A7CC09-8B50-44F9-AD17-7C8D3F0E25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6AC6CEE-C8A3-4C01-B318-CA083F9891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4481C55-5029-4A48-8259-5180794EF3A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0240248-77F4-4AE7-8327-20071FDE7D42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A1BE8A5-539A-4F8E-A0A5-D3E8C4AD0B3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DA0735D-912D-4A1E-81AD-52008148A90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96A8400-FF7E-443B-95CE-B34CADFF06B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4A9CEB4-BD43-4AA8-9E57-F6CB93773B3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1C4EC5F-62AD-45BB-8799-50F3B61559D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F94E876-4339-46D7-BE54-F29519F62A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053667D-E4F0-48B8-B686-FD42CDE4B6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CAA9B5D-BDFA-498E-9F9D-815FAD837A7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6D39830-A808-4817-8619-CD91C3746D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F4F297F-040E-4C56-8241-E9A7B294830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427E82F-FEB2-4661-B6CE-2C2E4D79ACF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9B55AD7-0530-488E-BE9C-C2A0849B8D1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692B827-A98C-407E-BB0A-2CB57289DE2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B326FC8-8661-49E1-B6E8-EF31D287D57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D8B5B5A-A5E0-4EF9-9792-9B5A38BFAD0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9A19A9D-412E-44FF-8FB9-B50C15E8382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19A5A76-7725-408A-A454-3CE8833C8A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9EB1875-3C21-4BD0-B160-840B8FCAEC3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66F864F-945F-47AF-8EFA-58C22B38F6F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2C50A8C-807C-4505-86A2-0D8D9065D8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895D631-ABA2-4A35-833A-60D5490ECB8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88F06EA-9E18-4CDF-8F87-12F868B9B5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894173F6-344C-4E53-948D-5FC63F19C1B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8826B76-0923-4B12-AAE2-5777BF3F9C0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ED7C119-A1BD-4201-844F-85CC8576194A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C24A427-DF5D-4743-ABEA-93AA2DFEDA8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1C1C384-DA94-4B12-8C5C-F88F1D0D04D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81A770A5-6FF2-4E5A-A127-222E9388DF4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713C0D4-B91C-43DD-B4BC-9C5C3F0F0D3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C900D6E-86EF-4200-B6AC-F55E20EAB25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40E9A31-DA08-4035-A04B-B6AB18762EA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0592BD8-41BB-4DDC-83C3-30A68C29AB4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DACD47B-B236-47C2-B1A5-9D24803C86F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896AABC7-A16E-4FA3-8239-B5924F484AB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D123FC3-7F45-45B6-9557-AE2CB877468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314346B-7483-4DDC-A383-1C971968372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C7B3741-6813-4A8C-8EDD-EB1E58E74E1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594F1A3-802C-4DCD-B265-B9D4CE5046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E4EE198-7CC5-4144-A958-A62DFB9CC4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592312C-EFE0-410A-8A2E-10348493E82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444CFEF-0F3A-4B63-A542-8D31100C77D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8C1E3893-CEAD-454D-86F6-8A4CF8955DC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E6EE70B-40F2-4CED-8A0F-A8DBA86BBF8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2A7BDE84-164D-436C-A1A5-031229B3514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D2BB54C-D936-46A8-8A8B-02E165BD4A3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1005622-9F40-4EBA-A249-C80182BF2E5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C6A7522-13FF-47C8-BD00-AF07BE93BC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BFCFFB2-A8D4-4496-9AE9-912190688A3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58B3DB6-9BA4-4A0D-A967-727BEA3752E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B984688-24C7-47D5-8199-F363A83EF3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7313B98-1B75-42EC-944B-DB4888D94C1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094CB5B-5B4F-40CD-9370-27215DC36A7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21C3070-74CE-48AF-B1AA-41FAD93B4F2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11D0A6F-2B96-4308-832B-6126206B8C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5AB7996-7D34-4463-A4D2-6CE67D7CEA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C715E52-7547-4FC3-9D4C-37C1CB4BCEF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7810E8E-37D1-4E1C-AA57-0F2BD1831E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81632E0-0573-4C89-BD2C-A001E601D5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ED27CB32-F346-46E8-8735-F377DFA08D5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B286CF9-79FD-4326-B8B6-0F247A28782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7BE23CB-E080-4770-B914-E26D13A9171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10423FF-8821-4B26-B59E-4EB8B6A3B5F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768E9A0-5990-4B40-B656-EFE806F2D00F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2C3455E-61AA-4D93-8751-F79F497620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31E6DD7-20D6-493F-B37F-977901CD14B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A9D91A4-2575-4C0A-B621-CE18892489F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759D2B7-0C7D-42F1-B0CC-4CB86BC39F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3750C3C-D36A-487D-B0E6-5A4FF25561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C058A72-B744-4C4A-8F2A-36B76A3B4C3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31799B54-811B-4F63-B337-FE33D3C97E7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7B16902-636D-4AE0-935D-99CBBD82E1D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4D7F942-402A-4629-80FC-2D7CE8BBED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E75399B-F5F4-47B4-8B1E-5A36680871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39A244D-B614-4617-8710-205015542D4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5AD99EE-4E4B-49DE-AB8C-C575ECCDA9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C0F0E65-F328-4DC5-B80A-08AF27CBA1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2C0AF6A-29BA-4A51-BAF6-695ABF8375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9505310-7AD3-4836-9DB5-444025F6AA7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6E8E1DC3-4BA0-4627-B43D-DC784070B35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D328DBF-92BA-4E67-B238-C4F221347C0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0ACF639-370B-4814-B3E3-414B3F8290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768C565-FA63-4FDC-9A75-77DE636F71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86A1CB7-84CA-4763-8730-F261867F1DB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BC7CE12-78D5-4E94-BFB8-9953E60F9AB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6C77E98-1E6B-4957-A202-13DF4021ED9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FD0CEB3-4470-4FB0-AAF6-18C632306149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B063B65-440E-4011-A5D9-92FAFD2310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E8B98411-8D13-4E3E-BB61-E048345F13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4AFADF7-E250-4E9E-8E9F-6508891B045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A7715E7-199E-4A3C-84E6-04D8540620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A346744-C113-43A1-8255-44B2CED047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ADE22F0-D855-4D44-9716-FF10858764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4744068-3C14-4712-9AEB-7289E9A1AF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4377ECC-2FC6-43E1-B027-54322B14A66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7E1C736-2243-46CE-9792-1B492355FD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D502F84-3B44-4CAE-9DAC-356C2C178B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7042847-B613-438D-83DB-C3EF09B58EB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D4A7C3A3-E133-42D3-AC38-A77E62A35A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469C46D-EDE5-4605-BB24-75B50A1FF49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4666AF9-D5EF-4C1D-8E8C-F829CD98261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CD5DD13-05BE-44E7-8EE1-A800A6C42D6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E5865C0-F931-45CD-A6E6-D15C6E7F3EF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904ED3D-07C6-436E-86B1-CAB0039ADB99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A83F551-CF16-4A31-A459-64606041A6D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D8C51B2-8FDA-49DB-AA0A-EA84A476374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766A996-0F60-4754-BE7F-76E60F81DBA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0BBA3FD-9BA6-4B62-86AE-0048507FF17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BC707DC-CF90-4B9A-AA02-7C0AE73E842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93EE14B-83BE-45C3-BDDF-E121DC248E0F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F5C3F83-14B2-42E5-877F-AAB359FE0DF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34B77C3-E4E6-46F7-8BBA-2AC828F19E9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3C89D22-5C9A-409B-9A26-04563751572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0B66DB8-3B68-4D91-9045-767C6BEE5A4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92927E70-FEE2-4D79-93E6-AEA8DD34F04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D52DE14-EFF9-4FE7-9982-D0E5D32014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0E21433-80AD-422A-A519-2D76C64BD97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D3CE129-0045-4510-997E-E6C0D1611C2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0AFF73D-9357-41A1-B034-A08CA12B9E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22A02D1-5DBF-46B2-B8F6-0D91C685147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34B50E4-B024-4F7E-AF44-4035BB3743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A68BDA5-1C90-4210-B848-23361AB46F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2C8A3F3-08FE-4D95-BF79-0E8FF3B340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D8CB53F-CA77-4A08-9F53-BC95B9B6708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5ADE196-87BC-4563-8E37-8A92D461C4C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A4BF0FA-8F1B-477D-9A4B-2377FA3B79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84EA6491-7A9B-44A4-918B-375C950EFB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06DAF55-22F3-43D6-B577-C85D22718FD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84E5B85-E2D6-41FF-8791-EE1F566176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8C5E58D-F445-4B7E-883C-F17F7B8827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FC0FE07-DF67-4EFC-AFDE-E2B19F7486A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5D65CB5-32CF-429C-A57F-3AF9956D725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1D897FC-0F85-47AF-851E-7E200F74E44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C085DCB-83ED-4F1D-BE7E-3EC4C57AE62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9E131B8-51BA-4C35-9886-187806E76F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19E040E-F193-4E60-B248-B2BC4AD0F1A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DA3D1C3-F44F-4A40-9AF1-AFFBDA5F4E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9D28D4B-6891-488E-A409-DEAFF2B822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4DCF3DD-713C-4B5E-B414-DE13692A67F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A3AB959-4163-495B-A12C-6462563398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6ECC1D0-E4C9-4A5E-8EC5-A0B43F8375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FC25DD7-8901-4625-846B-38A28186493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1D34A2C-0867-4C4C-9CAC-1477E02D7CC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17F3408-4D31-437A-8298-02E9895712E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CCD9744-878D-4C64-90E1-404997CF99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38D1628-3F77-438D-A7A7-BDF041DDFE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C765E4C-85B5-491A-B7BB-9D891CBB5B5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F7A18EA-4B5F-4231-A0B8-23C4EA1217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62466F2-7E48-4D5E-BA1C-6C45B2D9C1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BE94E85-2BC3-47D0-9CC4-53D12603C87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B498EFB-AA7C-46F3-AB81-73EB2CFDB98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FE9510F-7187-480E-B8A2-D6D78BF118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C9FD302-ED7C-4DCB-BC61-56E821A0EE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22F566E-4648-4FE4-90FD-91D4D729726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AA57149-146F-4BF8-8EC5-710643CB77E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D2072B7-E857-47EC-9513-A764B34F368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25622A2-5591-4B93-99F6-A66F5A4AE3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A8F11EC-631B-49A5-B113-9C5125BE880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B2E1FFD-D4CA-4B85-9940-B77CA00D2D1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DA542F1-7639-4D7A-A3CE-B367FB8444B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7CC7D33-B00C-4B7C-9BDE-82ABAB66E69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B28241D2-6D18-492F-BA12-21D1F56EE68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D0165502-DB44-4299-8AA8-5BDC1AF298D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C256A97-C370-4573-A899-B0D9D56D3B2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540155D-F985-4EA6-BE81-D2EF013C665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EAB9D18-90CF-4B61-A6F7-0D7635F7B7D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76E90B88-7CE9-410B-856A-7A6498A8F6B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9871AD0-056C-44C1-A893-83DA38F631E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821E2D7-6305-4DD5-ACAD-5199978F0FF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81B5460-CD57-41DF-8664-35CA91396C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310716E-46D2-43E6-B442-4D2AC47280F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88E60D4-95CA-4ED5-8F40-A54D788B531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AE77A08-DACA-47A9-8FAA-A1AE4CBA11B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27CC176-318D-46FE-A43B-F8284736709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528B3C0-2621-4503-80EC-8B668E75C9C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436E312-4F2F-48DF-82A6-DAEE2B3018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9FDFF14-A30F-4B62-888A-8454783A685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12264FB-77F7-4948-B275-2800560BA8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9C18B620-C27A-48F2-BB89-7D0E6F1B48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9F77560-709C-4F96-B99A-6D036D962D1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E210983-BA6F-42C3-B2C2-B2C7A8E5FB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BE2CB99-E790-4249-A6B4-274499E72B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B29E648-7910-482F-B0EB-7B8AC675856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A706429-2896-4F1D-9A57-A368689F84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FA9072A-7C4A-443D-878A-4EDD60AD8BA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453C0AC-FE5D-4F22-9235-1374F42312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40D06DD-38D1-46AD-8DAC-300AAA155F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C26E1C5-577F-4278-B1B2-69105EC4FF9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D383325-4047-4383-A369-B38F2423C0B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E4ACB50-8A76-4D87-B883-8E1BDC8073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893D678-45B8-49A6-BAD1-EF47CC66BC8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94EF948-5E34-4291-B99E-B2D484A759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1DCB969-23EA-4FCD-B76E-AA5F69D927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B03FB32-F555-4B8E-B2E0-7AF759ECB3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7B8676D-7E08-4B41-AA76-E4C8F0CE2B6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6C0A705-89C8-4AA7-ACFA-2106F7953FE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B954E67-E36A-44DD-98FF-96AF859D092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1C833B8-33B5-4627-ABB5-6CC5F018597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83A0CF9-D5B9-40D2-AFD1-B51C922C6FC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7973E5A-99CE-4274-92A4-9BBF446043E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1B8E66E-C1BE-482F-A0CA-E6F119B24FD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127423C-06F9-455C-8B3F-B4BE21E8F49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70068FA-E815-4882-8198-70200BA4274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94D665EE-A71A-4554-BE8B-F578140F482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8E774D0-45E5-4BA8-A2D1-34D7454FEC9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04EA9B9-49A0-4441-991C-266A0E1427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C682F22-BADF-4A65-9702-03447B96BBB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C70268F-1007-4149-868A-62B1F44934B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4BC9775-44CF-445C-A6E0-EF9AFB2CED6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9589745-21DA-4AA2-BC10-DCAC500763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3230241-217E-4BCE-AE81-6E278800253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D83F2ED-D194-4FF1-84C0-0EC67EF534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43EE25C9-22A6-4598-91AE-2898D4265C4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02E8F21-116D-4549-945D-6FBEB9657DF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A2C1334-63A2-40A3-A819-8605F3CCD50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44A768F-6429-4390-A11C-78A7FA5162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E4F92F5-22F9-408E-B5F5-CA3D490710E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E04671C-AA76-41A3-A69D-6641A6A40C7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280B16E-3D97-4A55-822C-615F21C8ED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D315988-64ED-43D2-9623-ECA14326190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3474646-EDF1-48FD-A769-56B93513961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C730EF3-E508-4C72-A743-02FF9DBA35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6FC45F9-53B2-493A-AAE3-0F51EDA806B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BBB9702-69C1-481D-800B-AF00AD51C0F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F0C3A41-D5CE-4173-9AFA-4E33F59C86A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7F58AE4-295D-4F90-B92A-D4A9C91B47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B94621D-A1CB-48A3-9EF4-54BD990843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AC1BC54-E98A-4295-A064-EF48FA93747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B12A2D3-7592-4DFC-B895-7B19F7BBE8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78BAB87-D89A-46F6-8AD5-7D431E1B67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677A9F1-0ED9-4E66-B8F1-690D74C9D49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39CF6E73-94CE-4CA0-8239-A62E73751A1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E603DAF6-5B9A-40C0-9B9D-52712B121D6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E3A1CCE-E8A0-4540-A213-097CC6A7716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4804392-B94B-41D4-A772-DBC2D3261C0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44EB783-036C-422E-8EDE-E4CBD6D0074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940BD81-B99C-426E-B95C-E80BADABF4C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2449CE5-8C03-48CD-AEDB-FF2C6E0FD50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0FF1D7B-2658-4CC2-8214-C6AE3D141FE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C30BB06-7C57-4C68-BFB9-96CB59FB95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C006592-BE0C-46F1-9EEA-313C54C1E2F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98D72FD-C80C-4304-AB6B-3B3FC37367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F95BF21-6360-448F-AB69-0CA56B724FB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0B94349-E79A-45AB-B0A0-A54C6109D2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DFC8310-E7D0-4911-8D46-10FC548A6BA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BD909D1-DE87-4A13-9F0F-4DF5817F13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D972275-22CD-4DAE-9A56-F3CBC81DE9D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C43C309-02B8-4ECD-9BE6-D6662D42F0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9410806-8B6C-4DE0-ACB9-604AE9409F3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C416D93-4EF8-47A7-97EB-C90034750D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FCA2D29-4148-4DA8-A65F-6EE81B317B6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496C197-05C5-4918-94C3-727843BCF79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0FE5F12-FD20-4B58-9CEE-4B4F73950B9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5EDA2E4-7608-44C0-B391-A9A141DFB4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8C91377-72C5-423F-90E2-8C9FAFD160D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DE82EBC-73C8-4C2B-AD18-A723E585A26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4D4693E-561C-4D05-ABC1-2600E800AAF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968AB49-1B7E-46D2-AF40-484EA49561F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3263B0B-394A-4D7D-AD37-A00518A99C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C68A29F-DB94-4560-ABEB-2F87FDB933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4F1B131-0A53-4673-A02A-ADE7A2CE7E7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A2D25ED-682B-4C87-9E25-76D5425955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E54A258-7894-47D0-8EB0-C4FB24F4E8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5DE3D0C-FD0C-46B1-9378-154E07D3F9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7442829-DE17-41A1-B890-E49A4D7B2F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3F48852-5445-424D-B641-88C985C6DAC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2E9164B-EAFE-4983-8278-88AB6D8FCF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3616717-E121-44DF-AB74-4921967BF35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B0435F0-40B8-4D44-B028-C989E6A481C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67934C6-37E5-488E-A431-529DAABB5EA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5470D19-AE97-4E7F-8A88-BEB825522D4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5A3FED6-0703-4900-9207-FDEDD218B26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5615AC7-9ABB-436D-91C1-E0425911CF4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10F0CFC-6388-427D-941A-221ED423E4C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0081929-E02F-4FAD-B3F4-F8EF3315366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EDF1D4A-FA18-4C6A-B51C-A502F340783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73A8417-0F84-48A4-B9D8-54034E746A9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7A58CD8-2CEB-45F6-9B11-522E3FDCF10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894D0C8-E208-4466-8E92-66098329224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6DB0AEB-2B8F-4D9B-B46C-8DC5B9FFDB2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4B7FA16-EEB1-47FA-A220-45DA6A8B965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09F4A9A-FE00-45FF-9D8E-D5AD639F126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395E33D2-BFEE-462B-A2A4-B8AFE2B91B3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7120819-984E-4DC3-A55B-32F83D39D76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56B4AF1-CE04-44C9-9F90-FE0519DDC58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22AF2AA-75AE-44BB-AEF5-BCBC8E6BA7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C193BCA-E9CE-47B6-984C-2C12A2C56D0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5CA18F5-E896-4B7E-92FC-C579EB832A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C61F6126-0058-4D83-934A-7C6B8CCF086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39B759C-E3EE-4128-B5AE-8034CF1088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6C593BA-0835-4C1F-AA62-F8286C346B3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CCF446C-84E5-458E-9440-471B7425F1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010F80E-D7E7-4F97-8C5C-8C4ED739CA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490949C8-C93C-43AD-B933-3D5B4E529F0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E54521D-7A83-49A8-A69F-583A0AA5690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CF7463C-D6BC-4280-9FFD-E4AFB2835E9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DCF2CEA-8498-4BD8-8DC6-43F1712A6E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9299032-804C-491B-9656-7C086D6163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4946E49-EBD6-4088-8CB7-DCAD0D21E4D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AE4E5CE-903A-49A0-8196-2BCD50EEDF1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F97689C-8982-4B5F-8FD4-B69B8180594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D662FAE-ABDE-4D51-A33E-6CC701AF1E8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112CE81-B579-4720-A438-EA825219703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4885C6D-1DAB-4625-B102-7D9CA579575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B66CA55-943C-419A-BF21-A8E1F69C2E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808800C-A5C2-43F1-9383-17D34AC6B94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F3CA69C-94EB-4596-BD49-9785752FABC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38071F6-9588-41F8-AF62-27A7AA33C23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3341B19-8E8D-4795-964C-70AE6E4E10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E0BBC2D-C3E2-4385-858C-DAF1781327B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A6AF132-6C84-4102-B038-16018FA280C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47F2A22-E114-4909-A761-2F0B0AA66C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7D043BA-3B25-4DB2-A5D3-750F6A45223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A4C8E53-2A74-4907-846C-AE7238DD70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A6881BF-2816-47E3-8A72-FF6DAA5262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15FF073-79A7-405C-8D1E-5B903E887EA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AC84CF6-AF0E-456C-BEA5-C3154E46E5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FF39362-AEFF-4C9E-98F7-44A303DB923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4758538-9E6B-4ECF-BA33-C5EDF4741C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A716AFB-B5F4-4039-B273-BB1D17FB09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CC9062B-F4E9-43EC-AC25-0113730E32B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B70D084-B398-49C8-B44F-5A37321193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9537BB1-2260-4CF0-B397-16A436B3BE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0A218F7-947D-496F-B97F-6936EB73B9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F5AA3C0-F784-40B5-BEF6-47008D1472C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E56654F-108D-40AC-B5DD-B9E1E396BF1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013759C-14BE-4E23-B0D3-BA8CE4ABF2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A59E772-C4C2-4C56-80C3-B34B9BDAFDF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8D1EF3E-DF0D-49BF-9B29-59DC77B0F7C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6761B249-A221-48B4-9700-4F27A78F429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85F9B7D-03EA-434D-808B-0EAD71EBBFF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C2C1829-8E8C-4238-A220-48D3382085E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527E9A2-25EF-4B1F-B1BB-10E75FF4896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EE45D89-523A-421A-90A6-1000E90B96E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46798F7-1B0E-46C1-ACE8-924B7CA50DD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E06BBCB-7D43-45CC-B7E7-641961FABE9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C972966-FBE1-4F51-96ED-0920BABBFB5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FEDDBBE-59DA-4D4E-91CA-53E047E4846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5AB9162-2025-46FD-A799-FBE8273CEE4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4E4DBCA-46A7-4B36-A575-D64BFAFE54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09E02F3-B7CE-42E8-8A44-8FC53572FA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218B8DA-5833-4B5D-8A18-7859255073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B30B86D-CEEB-4E69-AD39-0D427D09641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2EB0E04-F635-45DA-80A0-81C33E907F6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16CDDA1-279B-4B95-A1D7-CB351847A08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644028A-922E-4C66-8126-E13B0D939F9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47A1923-0BD6-486C-B41A-11FE1F2A50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20D41A2-0F50-4AF1-AA20-9B611F4C228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FD056C0-7C5E-4A0B-9771-02888AF651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96543F7-EDB1-4E72-9411-5664F59C5E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EB213A2-478B-4F1F-A8B8-0048A917EB7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3176A10-F48A-488B-84A0-7798C859E43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780500D-83F8-4603-AA06-5FDD2E9D8D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CBD58C5-9039-4EFB-AF73-CDCEC9340C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2C6394E-F74A-4558-B1E5-9AC145622C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F28556A-AF65-4331-A235-BAE6C13B387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C1DA281-3878-4F30-8F82-D572F2BFBB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E4B2499-C2EC-4876-ADF4-1E9F0442A7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652FCBC-9C63-437E-9AF6-35EF50DFC91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B4CE54F-31A3-4E09-83C7-C1D6138BFC1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F3C402A-A72B-4559-A236-385EABD3420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5B62C9D-6B6C-445A-B2B6-F574821B374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37F9C32-A9C9-45A1-91CB-D082F926B75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39401A2-EA87-42AD-8102-931AEBB2A8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572243C-7AA7-4C72-B4F2-B450E50FC7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3122E0E-6C07-4196-B5BE-E78C49B0EF9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2379E99-CB5E-47C5-8951-D70930C6BA6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AFC8021-5E45-49FB-966E-722F0E4DC43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888EFEF-0DC3-4D7B-A687-C9E8C76A56F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E16273C-A724-481B-8D40-DED0F25A2B2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1814B92-4864-44DB-AAFC-5DA4343ED81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9BBFC4A-A0A4-46C4-8663-EF249F0AB66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A5EBB04-C27F-479A-A17F-4628E55E1B6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1B49C82-3A9A-497A-A26E-58320C1606D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6DBA16E-2334-4E13-8F64-2643DA63C3F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46342B5-E3C7-46B3-829F-0B4BD5B70E2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B8E2473-518D-49F8-BCCE-0E76F3447B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DBEC971-00B2-4A50-88A7-05FAF6BD6E8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082A726D-A629-4CCB-B226-052F01BD384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EC7CEE7-26A8-49C6-A136-9ADFEA4959D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527A9FE-714E-4F11-8535-C6D219FF20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FCF6C57-BE7F-41A6-9933-7B036FDA73A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F53C730-0BD0-4587-BDD5-66B72449405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EF5331C-0031-4DFD-8C6C-E5581FB5D6A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67832F5-4540-41A4-BD1C-E34D3E6EE62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3FDE320-F1BD-455D-A82A-5E294ED6452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733A8E9-4A50-431C-9988-6C8A155FA21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5432579-49AA-495E-95A9-AB72965B9F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75510B47-7821-41D5-A52F-984FBBD6E78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EC97063-59CF-493D-9A38-9275DD15340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5237649-0D39-49C2-978B-062A9D8EEDA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F77BEA6-D967-44E5-89FA-C81065A113F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52CCE88-8F77-4256-9B81-9EEDF55633A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23699CD-DE7F-4AC8-894B-26197ACFF6D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5F8850A-00F2-4535-86A2-5579DC330C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F4ECA29D-2203-4620-BD8B-0BA315D786B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5774480-7CEB-4B9E-A0A8-AB4DBDDC6C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8DF9284-2A34-48DE-94E2-6BB5509FB6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5248DC8-F399-402A-8610-32E73E795C1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9CED095-2E6C-407C-9402-5C60D55D5D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602091A-BE56-4273-8FFF-5B6831E861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BE30ECD-41C2-47C5-A060-41B0021A754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C161C3C-0B27-42AB-B665-7CB1938227E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C466C98-E162-47EB-84AD-9FBD1E77A4F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F47B343-EBA2-4F94-86F8-11276FF0155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E1CED21-264F-4AD1-840D-7DEA51ED4F7E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895B983-23C3-4DE3-A200-4D98CF53CD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BF99893-7221-4DF7-8982-28C910031DA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42F37DE-5070-477C-9213-C03FEE4E29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4A9CC2D-7967-46B1-8454-74AA1E14F53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DB245D5-C9B2-44B7-B320-FC22DCE9E5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93C26F5-B9C2-49E6-A288-67FBAE7D1E1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37DAD70-7955-4A52-8C75-70D7AA712E6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CCFC344B-B822-4D91-A9DE-A1439048089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E1FEF30-CF34-4B6B-AD60-439BAB312A8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D70C7FE-8375-497B-9B2E-2455B377788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E7C3163-20F7-412D-A7B2-2709E74382D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93F1DE7-C522-4802-8198-0C0F7E5009F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80DFB2E-6CB0-47A7-833F-AD15725C33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7D8D0E63-7B1E-43CE-A625-545C2D2425A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3B9F72E-72E1-442A-B315-DD57AF594C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6AC4B03-DF4C-46CE-909E-2638FCFA7AB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66EF108-91A2-4B4B-A222-14C8B50BCB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6233105-4A6C-4223-9C8E-32B6226BB6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B6B49B0-7CF7-4919-A1B5-087D784C82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2FD1EA59-FA67-4C8A-A2D8-4014BF22AAB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22EE0EB-776C-4313-9FEA-97A8C6FB75B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49411E4-60C3-4CF5-B446-84B9C3662A3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9394BBA5-A2AD-43B8-92FB-2A43571D193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8619CAB-FA2D-4045-B4BC-401323C9AE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9ACEBBB-909A-4A36-BD27-6E10637FA4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97CAA9C-DCD0-4303-BBE0-0A392F6E6C2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371D3CB-779E-46FD-AFC3-04B996D38A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5BF3289-04B8-493F-9E32-41066F25BE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5BA656A-04AA-4484-B6ED-35FDA33797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A6D13CF-B11F-4EDB-992A-080290E228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7AF3270-476A-4423-BADD-612926F4944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64FCB6C-6E55-401E-BC67-6C51A462B2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3E1FD36-18E0-4CA4-8770-AB4611915EB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F5EFD1A-B810-49BA-9675-E3BD0B9582B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C2C9E68-14CF-41C5-A489-1E5EA3B058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7BC2681E-A620-4FB8-8286-2D8DB69D05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BDA8835-704E-4913-AA98-DA48B0140EF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56EA4D8-0455-47F3-9ABA-6FAAC707D5B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6F0CC68-C9DE-4113-A260-9BB05FE3C2B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F1DC3DD-265C-440C-8E72-AFEA77CDB1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4169017-D323-4E19-858F-B521C8F9316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356270B-C579-41F9-A93E-9246594305A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0451AA7-D5F9-451E-8145-726767CABC0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ED05A2B-5750-4B11-8E4F-1142CEE0ACE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0374FB3-97FA-4B7E-8601-23F277DD053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3F776D8-64B2-41EB-8DDF-7417739F0B1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056CDD8-10EC-4375-B609-84A5F1B3A3D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F36111F-51F8-40E6-B3A8-79625B366EB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32C4E23-9C23-47EC-905C-E2E8121632A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96495E0-1194-4BF5-A61F-0203DC77440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FC00700-701F-42BA-8EDC-573FF23216F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1F7AA56-A2A7-4F86-AD4B-BDD1C9B56FF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3996CDF-A9DE-449B-B9B1-D76A266657E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30939D9-5419-4C1C-ABAF-BB9E67A125D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3667FB5-3DFD-4017-B254-8DA0F2775CB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4C9447B-4862-4FDB-A93A-F8DA6DA5C7A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E2F4989-69C4-4426-A22F-69B0BB58BB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4ED4F8A-6E2F-4282-869D-11902FF65E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633475C-3B0A-45F3-BFB6-386D97E5F8B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1F5F7CF-16D8-43CE-8483-0DE666890FC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7104FD5-21C8-4C42-B490-061A1CC58D8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216303A-AE7D-4451-B0CC-2C92294B20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99E210E-613D-4D41-8B63-647BE198EE4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613CA5A-2250-4416-B2D2-BB84D72CD1F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2103511-D129-46B0-900D-D548789A46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11589EF-6D1A-49DC-96F7-564C4B2D5D6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661DC9B-4814-4A47-8A17-25496BB236A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80E8F4B-1804-46F2-8121-16901BFD354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2CCDB50F-8A00-4324-8FBA-A461C08B13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30593C6-C8A2-43CF-A132-613361EE6A0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9A9E565-0787-43A8-8A16-E4BEDC0A61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F45809D-1F3F-44ED-9039-1AD39A90B43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98BC4C1-0E96-4C68-BE06-81C24D8DA7F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DA7EED0-2E94-4891-B0DD-B4181C65F4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498CCB5-133E-4AA2-B7CD-586C338DB7A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3E49B7B-8EC6-4E08-B627-1046DE4CBA4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1BEF5F7-4495-4871-913D-69F5F88DCA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FD2FC985-9C25-42FA-A643-329859188A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D7EE28D-9FBA-4155-8DEB-A25D3EAA3F6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F9BCD31-CD04-4BD7-A4EC-F15DCCC01E0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D6C1D39-0A0C-4DED-9D38-B31C7B7B7A5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3BE211D-2B45-42D0-9093-76B71B5345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9A97CD1-E8CE-4A31-B776-DB4BCAAD50F6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16B8BEEC-08DD-4075-86A0-429A5DD7AB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9F785FA-7680-4696-8CC3-91715418DE2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425D069-FB37-41D0-B1B4-491D4AA9B8C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D139BCD-A984-4951-AA7F-23CDF4C00F0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EAFC8C8-E652-4333-A9A1-D2CD71A272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441E634-8658-49F5-9E05-905B8355E6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C56D15E-789A-4FAB-8AA2-97941E50557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647A5B3-7359-44E0-9D82-6AB96D0897F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44485E0-739A-47DB-8D53-479C97B82D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FA221D5-CC11-4782-91CC-00E17D1A794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89ABE57-EE32-4039-8F91-35CD86907A0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270EE8F-B9A4-4631-B305-1C93AAD499C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1DB4C07-6B83-48F6-8C60-E6462E6731D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B3F18E35-D8C7-4DB6-833B-CAB061C4D02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B4D001B-1A5C-46F1-85CA-998DD6BE80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E9417AD-4F86-4BC6-87F4-961F239E837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9616E24-200C-4D05-B22B-D4ACE658AAF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180DF40-88FC-457B-A162-E167BFE0181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90AC9789-F135-4E0A-BEA6-2F81EC42B57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4DFBF70-7B9E-49AF-853B-891DEFF5798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02EE7F3-5A35-4578-AC0B-2D0F6CDD48D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BC9DC3E-A3C3-40B4-AB20-EEA0748D48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A23862E-8D78-4C66-9F13-FBCE328FE4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9251B1F-575B-4DDA-87A6-95140E636D6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DFE7A0E-64E1-4BA8-8506-4CA38EB9DA0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CE5F62F-7CCB-4816-8101-7FAD2E536F6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993D680-260C-4ED9-8AE7-7696D90AFBB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6E0E89F4-9E49-407A-9616-8144E276CB6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A8F36D9-C8F0-47D3-8BA6-92A6ED1EA35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0D9CC40-5CA0-4DFA-BBFC-7780ED2E4A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B1FDCE7-E98C-40D4-AB8A-56089AB0D26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C12AD5D-DF25-4A89-916A-1B0D3A8E97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763ADA0-99EE-494C-8A4C-F94DE3BCD9C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963E096-3FAA-4D05-B53B-887FCFA007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DC41F04-944B-4945-B77C-0295E625EF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3D50B5DB-8F89-47F3-8638-6690C52714B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204B99A-36B3-4C1C-A36D-36BE65838C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4D8C6A5-D009-4945-A501-D7C9435D771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03B45F6-9AE4-4ECF-AD14-F9B9D240F0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91AE9E1-5C4C-4887-A75A-F0D41013A16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F107FBB-17B3-45A6-AFDA-615D28669E0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7F3A79C-82B0-411D-B08F-76E13AF6234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062C72D-58A3-4CB8-8D0C-D849EB847A0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0487461-BE1C-4782-A9DA-5F28BE4574F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66801EF-4644-44CD-B2C3-4854D1019C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2B8639D2-CD15-47CB-B13F-F94A00C9FA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0634478-008A-40E8-B0DB-B77080E9DD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60BC42F-2A9D-4452-8496-B326BB76C59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01BF9C6-D2D5-4E17-AE69-CF533F54BF3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2C319FB4-0B3F-48E6-A1DE-1A3C60A5E8F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CDF9184-B457-451E-9E41-DAC10C6A9B9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592042C-B698-4677-8F0C-3FF60F5DB36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1EAC506-1BE4-44DA-B453-B3D66472D96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9A0A1B1-4DAE-4522-860F-09ED5D74A91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751D6EC-D3CF-4D0A-8F8A-AFC1D965576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2654977-6745-483E-B707-E3A38F4467B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9D2FD3C-7E3F-4A5E-A0DA-841F0DF4E44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4B92069-EE13-443F-8ED1-454C72EDF79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907D07F-F928-448B-81C3-5CDCB925939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EB228DA-C25C-4959-A6D4-F8D5DA0D48D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A30EB4E-02F7-4472-B666-F962EC04B51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EAAC23A-7764-4722-8065-6A1FD7618E10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0583C56-4E4D-4D49-9D86-188B5204C9F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4FD2425-7091-48E3-A030-3C474619D61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5A5A547-AC9C-475D-A7CE-564689667D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772CBEC-603E-439D-8467-4B05A7E02D3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28367CA-E80C-4934-B693-EA0459B2C2F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7909DD6-571E-489F-91B7-75A50C16874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72DC3E6-EFCD-44FF-ACDC-BF1BCE9D726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87AAD9E-21EC-4C90-8919-21BE0F83AA9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75A8208-51C7-4EFC-ADB3-AB820868DE6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C2A7D8C-1B13-4E9D-ACD5-547CB8A78DA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8FFC0B5-CA04-4800-B263-6C38BFEFA4E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BB3472F-FC78-4E5A-A5E7-C6D5D7508B2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EF59F26F-4D68-46D2-8B3C-716AE95153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7EF4152-9AC8-4A8D-8FD1-A4AC35250DB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A5AEF73-A089-48DA-85AA-F941CBB9261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CFED03E-5EAB-4AD5-BF14-D3E2DFE1A50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1F21226-2C1B-4354-9624-D1B60C33FF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B2C8594-09FC-454E-8F3D-1E7F00654B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8DFE089-DE2E-4AB5-AF46-3B18B255884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5AD9A03-950E-4370-80A1-E2E1BE465F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C925593-8DC0-4684-A506-58FCA933A28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09201D9-B9FF-4F52-98D5-889EE4BA980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3388ABE-5CE6-4C3B-A3B5-745A0E73F08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A519224-6AF2-46F8-90E4-7C67E3BE248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B5AF2EB-F36D-46C6-89DE-0BA8AFB022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5B792DE-A8D7-44DA-8D83-13FAE38302B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CC88289-414D-4FCF-ADD4-B6E29CBB0A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E12D46A-1B67-4034-A54D-DE660E0DB6CA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3260078E-566C-4D5C-B184-E935E764212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2370AC3-0E46-4301-8E00-231BBD862E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14C04EE-FFEA-4BC1-AF34-A33C18B390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123B1DE-1F82-47AF-AEE6-C966CF65FB68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86DA0B54-4F6F-4A54-8FDD-664686E3186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3494604-97FB-4F69-B387-889A8771B53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15A00AC-CEAC-4E07-A27B-DC1445021D3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8753F64-A5AC-410C-B3F8-DA1023C74C4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327E871-0EDC-4597-B92B-393C01228FF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3B435BB-040C-4FA6-A897-9D20F4F13D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A8AD70B-B3AD-40B3-A7DB-B8BE135E99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BD4DBFD3-A312-4F3B-80FA-27B2A280854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006ACAC-7864-4941-B91F-C7A88579E9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2C77183-9696-4B06-BD0D-061D9028DEE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1C78D78-10DE-43AA-A01B-555807974A6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FFAD9A6-064C-46EF-9A30-2A77489F58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833ED46-4B7A-42E1-950F-1FE5E91259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FA44C1C-04B1-48EC-8E72-38D438B30D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C82FD62-042E-475A-AA94-B5D3EE02C36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0913A85-98D4-464A-9AF5-3A1C57A19C6E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E0179A1-E8B2-4B8F-8204-F938A43C8909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1D21204-9E60-420F-B904-DE1B0674979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76311F7-FC30-42B7-8E5C-B78F14325A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08654D3-9BD7-40A9-B6D7-7C2B7A54510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799D269-D163-4EA1-B704-7F4167363C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2545555-B308-4962-88A9-DC4584074B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2273D84-DE0A-4134-ADEB-D6477A5BED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6B10D63-D35D-4557-9A2F-BADADC4A96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449D76F-F7ED-4CCE-BDE8-2E73F537E86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4DA6CB7-2DBB-4C9D-B480-B19F543BEF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73F44CF-CDD8-4787-9BAF-C64ADC94D03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E257825-54C7-4636-90A2-804FF793C0E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4843662-087C-47CD-B3CD-BD51ABF1FAF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F656E0A-4635-414D-B94F-07768B968F2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1411141-CC11-4132-9208-B1BF573801B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0DAAA97-BE29-4C92-8CBF-23B95FA9164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A73BAE4-0A20-4EF7-959D-60E43FC3178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4D85BAD-AF33-464D-AE53-00029D819C1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B389CF6-4441-4917-85D0-82E3A2272FE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B8DD3DD-A3C2-4D3B-8292-2BEF21F59B6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6E301C26-0B7B-4020-BF94-174468B0A23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D434176-768E-4820-BFD6-09AEB1E042B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B632443-F546-4D0A-A691-4B45B54BFB9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51FD43F-1CC4-485A-A41B-F66318EB31C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55F2535-9FB0-42B7-B4EF-E2CA2255C2E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58BFABD6-9D82-4D59-B71C-52F88D131D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62AFD48-C26E-458F-A281-377933C7691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54C70D5-F449-4CD8-95D4-B2DB202FDC6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2B7B120-AC2F-46BE-B7E2-D00FCC6ACBF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6718B26-9B74-475E-A812-717C0DEF8E4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923FFC3B-4C4A-42C1-81E7-431E36F1DB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EFCE201-C4BE-4B55-B7C5-91E397B3722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61D15CBC-177A-4516-99F8-642E81663A1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4FE720C-16F5-4932-8F8A-559B9875806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A8821BF7-CF78-4112-A413-6243E4377C2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6E98ADC-6593-4B9A-983C-783EC65F366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6363E8F-8705-42AF-B21D-F7422D462AF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9D66285-F59F-4DF5-A1F2-7F8E03074B7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D28E173-5AAB-467B-9081-BF29D15D6BE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A6D1034-5BD0-4A89-B037-9E32A4F9D31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96AC79C-1305-40CB-870B-C569E66749D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CE90130-9846-4D34-8558-BEF9B520019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2918B20-2FFC-4288-B771-F21CC6A291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2608ACE-BAC4-4E13-9490-F96A1907588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81FE752-2117-4612-A52C-63AA635AF65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D4CA219-8656-4503-9F19-4895E06442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6AF50B0-311E-49D5-8D66-85773C3B3B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8F0AC20-3514-4BBE-AB82-FFBAAED790F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0F1FC6B-F28C-4B47-9329-D55E59E7643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3531AE5-AF54-4C9C-9D3C-440BEDEDF81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D5D2DC5-902A-45C4-AD44-A0493CFF0FA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09CC411-D39B-4D3C-A97A-B84E81CB13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C1BBEB3F-C7FB-4266-BC3A-A2453E26079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E62A119-128B-4C98-9FDC-5C8639668D0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06060C1-EC66-42B3-9333-28C73CAED6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322D0DB-D2EF-4D15-81A8-CB89DD76DFC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0912BFC-ECB0-46ED-96D2-8EF060872EA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32F057B-C796-4581-ADC1-9205C07114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896E245-CCD0-4C8E-A9AC-C5F82890053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E18204E-21B6-4FEC-B7B0-9607D2800D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AF9D8F3-0A94-48A0-B035-1D5FDD29ACC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499D5AF-E980-45E0-AEAA-8450163207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4F0BFD9-87B1-49C4-87E9-A0F2BC0D31A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EBFE426-E14E-495F-8AE7-7CC80CE7F1F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040621B-6B3F-4601-9A65-39A59995D1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8FBCB1A-AD62-40D8-91C9-F159AE77E1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B85CF948-978A-4685-9387-65975A8AAB3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0A737E9-E90E-49F5-BD70-7095CD1E02A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ABC72C6-D4A0-4962-BB72-EDAB15FD750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991DAC13-366F-453E-BD17-2006EA02E71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70D47D5-A611-4421-AE2E-A37DBC84CD9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E522C02-2601-4D6A-8CAA-B770AC1C63D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5E893874-40B5-459F-9CE7-9159DB16092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8EF43AD-917E-4136-9008-48685695847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A6BC2754-D6A1-4932-8060-2C819EB1FED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1344941-4544-4CA5-A772-95FE085AA1C5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ED9B446-A32D-447E-AD98-AEA7DF3E796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7F64E68-624B-4F0B-A76C-8A1182C6D32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D6CA1341-8B94-4F16-9938-0CC54AEBFB9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7EA216B6-C8D1-494D-BCBC-8A2663EDAF3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6A9264CA-EB39-4FC1-9EC9-8F1987F3ACB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A047902-33CB-4A76-8BEA-7B4E1B4A6A4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63295F6-C326-4985-86EB-67BC0D50895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EAE64A1-E67E-4AA8-80F5-62E040E8B8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0CFAC8A-2BE5-4C82-9FC2-9E66C861469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D7DC1BD-FD76-4EDE-86EB-ECC36CC2EB4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AB2F0E3-7761-41CB-94F7-065DEEB15B3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AA37C33-5DCA-440B-82AA-65036905EE9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A646A43-49E6-46F7-BBBC-E15524797C4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B59455D-48A1-4B48-ABAF-DF1119DDBF9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B3018CA0-C1BD-46D1-A419-BB76891EFA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6121B09-3C07-4D93-9BFD-C00B5837685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357E4DE-DE4E-48C5-BD88-A1AFDBF269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7E26F18-8EB7-4509-87AF-601591D04A5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E23FE19-F939-4092-9FAB-BB218F6F39E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8BFEDF7-EEB7-45F8-ADFC-190C4BE697D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8872633-E03A-4699-BC60-525E194C957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89CCA46-B08A-4262-9504-09DEE3D733C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9D9D06E-1412-4EE7-B434-06B8C954BF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8413EAE-E624-4081-935E-6C9091651F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8CEF8BE-0B48-4688-A94B-3485ED7485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FCB533A3-6FE2-4025-8130-C8D6DF29D71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E638AF1-9B05-4F3C-99D2-9B44D75EC91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D38FDB1-2147-4EE6-8EE9-6D8706D0494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9706205-5DBF-4D5B-89F7-F540122625C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B085A13-57B3-4A27-8298-70C214760B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229EF3CC-99BF-43F7-B433-B02372530A0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40E8164-55F8-471B-875B-D76A4A99A3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1B17AC2-B9F7-49C4-82C0-17046FD346C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9C4E84D-C06D-42D0-8B73-E7F140B154E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27E2F3A-B252-42A4-8B97-FCB545344AD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5B23DCE-950B-4907-8B0D-51918BE5D6C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5ED4EA0-D051-48B7-A3DC-AE8E298A029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70DA329-E304-42B1-9146-828557DCE99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44440FE-D8BC-40DF-BE96-620FF6147DA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8ACB14A-5DB8-489F-865D-A8FCE1F0E9A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CC2EABB-94E5-4369-B86B-5FB02229AE1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DDCC686-46A8-482C-A0AB-ADBCE40E7B3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C24B2EB-F8B8-4021-A36C-11B454AA6BE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707E012-A715-4634-AE4C-E63E388362E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DB4F2ED2-47FE-4C5A-B7BA-FD399DE1105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D4BC1C9-D22B-4E4D-A570-197ED474C0A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54B7405-C96C-45EB-ADE0-E3CB18FF13C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CC6E426-4810-46E9-93A3-77A789C2E0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4D26360-F670-46C3-9E71-49D25EFD52A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6D4F915-5C20-428F-BCA9-4F97585E7B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E9A63FD3-D2A8-449B-8BAC-3CCC85B40BC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8B58683-8DD9-497B-90B9-F655AC77A9A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92F9427-686C-44F5-98C8-2731B96B94A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67D55A3-23E4-42EC-B9A0-C54F47C13B2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DC59332-74A4-41AF-B500-8839CAEB296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AFAD1D9-648D-47D4-AB36-4FFB8423375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63D11EE-F613-4D80-9D0A-AF515FAA85A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AEE3402-C628-4233-817D-9DDCE92D59E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24B7F55-1BB1-4A5E-9F5D-99242ED4E5B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A056247-49E8-4CC8-8936-160DE2CD41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291E969-259F-4F6F-8E7A-16C4F803496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49CBB93-F1FE-449F-B9A7-18A2897124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1B4976D-F973-4116-B865-76155C14B74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5C6D73C-B39C-4381-A0B7-75D7EB3467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9F76768-B151-4232-AA01-047B8E70A6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4DD5FAE-040C-4914-AEAC-67EDCB88544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6B08F6C-9E1E-42A4-B2E7-FC46C4B97A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A11EF95-CE34-45F1-B971-12C61A2F62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C9A5790-5EA1-4C41-A8A1-D38D67CDE13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2E2A498-6E26-463A-B366-8F4E46E2B2E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535BBBD-6334-4798-B9AD-CFBF03C64E2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0082D80-C712-4737-AADB-A55ACB35A88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07D2964-441E-4960-8B21-4FEF2AF48CD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5A07EF3-4C90-4112-9FA4-4E2E651D26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52BD4C6-85F0-4D3E-A965-8F78FB220549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367158F-6404-408D-B7F4-DD55A6CFA84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24189A2-C5D6-4DAB-80F6-1B4B40D1AA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C5BD3CE-B15B-47BE-AC3E-5DE35F6DA1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FEC973B-3F34-4986-A979-D023A728510A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529AA50-F598-4AA6-B006-83A9E7ADE5C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A8D84E7-73DB-4F1D-A502-AE2E2BD19D9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FD639B1-7E46-4BA8-B613-6D91A9666FF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D10D443-907C-4AD2-93EB-662A958D599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D45194F-1C9F-43EE-A21B-C0C19FA201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79656AD-0D5A-49FA-BA94-8DA347AF51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0C3867F-4FFB-49D7-84DE-592A857665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10240B4-2846-4E45-84DC-9CFA7E92A38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49E4319-6C7B-4F1A-B090-0CDFDF601E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1BCF6FC-14E9-418A-9E50-33671AB41921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7774D33-2443-42EC-9E07-77CE9796BAB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9CAD41F-F6EC-4EE9-ADB6-8D5292F5D8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0763BA8-DB30-4771-B888-CA70E38565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0A10F99-541A-4F7F-9C2F-D5377CD5448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ABA867C-9254-4617-8DD3-DDD0D74C3E0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318BCC54-5ABA-4630-AFED-8F9906B8783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89088DE-5F46-44C0-9F4B-29A0B0FF4BA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3526E27-9836-4556-8271-282F393FE8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2D82A33-5A05-439A-8CA6-8104275B75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521ED4C-832B-4862-A632-89FAAC74E9D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EDAFA77-7710-4F33-88B4-C2678A642D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96EB286-24BB-4512-9C40-06FF23B1D0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A4321F8-22DA-4385-B391-8A580EBC70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34F61B5-1045-4058-A2F6-4F44016822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C71F5CC-A5F1-4872-AA85-DA5833FCEB0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95D9A08-FB09-440F-AD7E-32A3A5DB13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9F4D2E8-1D51-4E57-BE9E-9DE808759B1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ECA2998C-A394-4C7B-93AC-B6C9BBE02B6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3D9051C-8B6F-4327-BA86-6FA4A7A31C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0656396-A24E-4A1D-B3C6-BDA7F42AF63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72C3739-6CE4-425E-95C3-D5A373A5916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8E73502-90BB-4FF5-AF2D-9DDFEC2E44C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7D038D9-8A85-460C-837B-4665A5099941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D183910-70C0-42C7-B6E4-C742A824A9F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BB9D563-056B-4E69-B026-2441990A772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E9F3069-23E5-4495-BF70-F9FC507144D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3789BCD-1238-421B-BAAE-F083C205C7A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D13A8F8-906C-477B-AECF-80C1BD2DBD99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A5C67B8-8E02-4850-92C0-E2E609293CA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4AF9161-5CB6-462C-B08E-97108E30928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B1B39A3-6501-42A9-B822-D6F0096F8C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1C2087A-2871-45AE-9C81-56792E55A4B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232575A-558D-4D3A-8569-DD9825D058F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ACEB317-3422-411C-8418-28A7A9932E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0ED7DDA7-440F-4560-B647-96129208E03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9A9ED7A-A7E6-4547-9212-D64C97B184B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D266E49-A7FC-4E80-ABBF-38762E2F661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F3A00C0-D175-437C-8C82-96CEB429E8F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2ED82EFD-F285-4D67-BE9F-D2B396E98B1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57CD264-DC86-49B6-9D5E-BAE6AA4E8A8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2A170C8-516C-47C6-8DD1-3D69603CE96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5A3C13C-2A96-4508-B8FE-2F49B7350A3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5C2C43E-B384-4672-ACAB-2E9F091451E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ED7309F-EF29-4AB2-89BF-DCC3574CECB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7C3BDDD-8939-400B-979F-4732AF8E8F3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117E43C-8638-427D-8EB7-BCE41EBA3FA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BF8A604-AE5B-4646-B3C4-FF329EB138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C0D35F7-9F18-422D-9AA0-04EC6C5DA09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6519345-0177-410A-A8B7-3B97341CEC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4FC7818-C302-40A3-AC6B-97F3F4D6933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FD7D36F-D1B5-4916-9C4F-6F0379856E7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F0C871-8093-4BF3-9A3F-5745EC563D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DA05A2D-607B-4375-B407-4116606863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8182FC2-B98A-45A2-83AB-CA9445D4BE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14590AE-6F99-4202-B18E-78C0FD5257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0608B23-7680-440B-ABD0-81B451B756F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CC892C3-0CB9-4849-9A74-88C1274E56E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ADA734A-A15B-4F58-9757-428F33E603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CEAB7F1-3143-4801-B940-D2D63A344E3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A922F0B-80F7-4929-859D-07309FC9C68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3238FD4-3ED5-4DA2-9AB9-392FE1E18B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511AB08-70A9-48A6-B56D-A2F6BA8E9A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85A6607-BFF0-44C1-BC61-FAD094BFA8A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30B066C-11BB-42D4-9F1B-135A4F7A2F8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1575B95-85F7-4B00-A67E-6B443143F42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BF5179C-D993-454F-A821-41989EFC2E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9B15F29-333C-416A-9EB8-F2B64DC940F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6B3B66EF-34A6-4ADD-9E92-24EFF37CB9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9DBAA2A-7B84-4ABD-A500-2E2436251F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3C59806-5F43-4AEF-8AAB-ADADC5B209B8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23CA1D4-2EF9-4396-A223-F6CF74C425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BCC886C-3C5C-4AFC-AE60-1E93FA7986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0B52DCE-E5A5-42F5-9562-0808F0F421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631E177A-CC90-47D2-8B1F-F3F5B7C47A2B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0FC2A46-A29D-405E-B186-B4B6F41F0EC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9FCB349-34FB-4DD6-873D-59B59C2352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E110F86-E7FE-470B-9897-3FD542A733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CC6C598-8369-4F9E-9486-6B3FCFF2EC5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E09D25D-D34F-4D31-AF29-F1840FECDEB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AC8D57B-98E2-46B1-889A-104D55D2A14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9C03F2E-0E3F-4A9F-BC1B-6BF8AE401E15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A00367E-E8F0-4F30-AB69-6946A3D283C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6E48952-0552-4B4E-8F4A-B299A591CDE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F86BBF1-AB76-4F5E-B47C-6C07E821EC5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5170F39-EF74-4E9E-B938-51ED26A5E08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B80C90B-FBE8-44F3-A1E3-10867DCB318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77DB155-5BBD-4C8B-8188-F902590968B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5D1A792-EDED-4408-BE92-151F8260218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FE9AE6AE-FB68-4F8B-8076-75460EC54F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41D4A1C-0780-4173-92B3-EEC4CC5493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BE2849F-7915-43BC-828B-42FBC4D8B78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E55D950-23BF-4499-94D0-D963F35AE4E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5600748-FE19-48A9-B4BB-32B871A1B4F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E582753-E75A-4CBB-AF6C-01E511469A0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184D417-616D-44B4-B917-EE6DDCF4FBA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3134601-BE26-49AF-A265-15FF8B098EA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7AD84F6-41F0-489B-B9F2-20EA3F6E897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1D06825-9BB2-49BA-A385-B3F1401F70C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E702279-734F-444A-828B-35243E7D88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6F0AD09-B592-42E8-BE44-3B482BCA7D8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BD1D9E0-79D0-4105-81DD-B264637A5A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E32CCBE-AEBA-4482-A983-5985D1459F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B6434C8-E71A-4960-92B7-68F2D0C359E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893B80F-708B-43CF-8CC2-220FDFF5DD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90CA192-AFA9-4E68-9142-ABC4E57B210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6E3E0E4-EA05-4F5A-90DA-0C0B4D4130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95CE7A3-7A01-42C3-A4B0-6805CF77D42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A200158-E68C-4B9F-95EC-57F46DFC846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CD8F7E4-FEE6-4106-96CC-FD887A3F0F7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B809CF9-E9F8-49DC-848B-56AC46B5575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B3EB355-4FF4-4577-8641-BC9312B7199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4D1D078-1D70-4B69-AB22-328097F7A87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9DB141B-BD0F-4C45-9CA1-C230F44AAD5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0425021E-C1DA-408F-A60E-D9D3162D12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28495EF-88F3-4329-85D3-FC004B5A9EA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B025431-C9ED-4240-9994-82AB38B4150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11F3F78-0DA0-4967-964D-09DEB4A3321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16B251A-6AE4-43FE-B902-8A148307F47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4C2D89B-A6A1-45FF-854A-B561239BC0C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2D61366-D288-4988-ADB9-D88ED994D0B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289D6C7-B8BA-4762-8C5C-63993F7C847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8841EEB-0173-4BD8-84F6-7348C240D4F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D6FF2FF-F514-425A-BDA8-38164E36222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6BA6A09-876A-45B8-BD67-448E7DECD2F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D66E476-E3DC-402F-B320-34CBE8BE707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56F8271-5F6C-464F-9418-2F768B6A01F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EE9444B-058F-4A28-A119-1C614A14F65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10B7075-7DA2-4801-BE0B-E6591D58A80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6AE6C28-8178-48C9-BE08-C8B4342D4CE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690DA6E-9DB9-49F2-9B48-5A937E059D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8BA37219-E7EC-40DC-BB5D-9A98396D482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80A13AC-FEB3-4E44-90AD-58CBDF6F8F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E3D66AC-211D-4BB5-9080-1E16A8789A4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B2E38E8-25A3-4556-A3A8-710253E1265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C1DCBA7-8BA0-4695-A7A9-03517E00F91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B92083D-781A-4550-9359-4DB4B0E5CBD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7D2F3C5-2EE5-49B5-A8AD-9E904A5A87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C172FF9-306D-4CFA-A7C6-36A6960C005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8C3B405-C093-4266-A04C-7AC64448CD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DA30435-E399-4DC1-AAC9-0C46D04B4D7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C5FCF0E-197C-46E7-A9EC-5015FB97A0B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4BE80EA-CD60-4871-953F-2085DCF1656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0F9BC5B-9621-4615-84FB-82E691B45C5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081E7AF-670B-40CC-8E66-FB59769C987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9199CB3-FC2D-4D55-95E7-7458885F72A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32A4AFF-43D5-41EF-9F42-71E6DD101A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CB18197-B368-4377-B0A7-5F62A6DC70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6CE65D1-EDCA-4DA7-A1D0-02DBFE6B86C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A0C84B6D-461F-4F4D-94D3-685D8BDE48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AEDCAF5-0B09-4813-9512-21EC5FDC45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76F284F-6017-4C71-9619-3F049171DE6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D687334-506B-4C9F-A1B8-671E18A8693E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CFD955E-BAEF-42EF-A8C4-BF6AC104E19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BEADC4A-6A3E-4367-A6C2-586F1FC4302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A6B7D0D-B415-4CDF-A1EE-4B0B1309196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26340D8-E033-47C4-B77A-5BF366518E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B13D3180-3D90-4C33-B40C-89316CB2FF0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C89D3FD-200B-4500-89FA-090AC0B51E5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FFB9901-0F2E-4500-A308-7FDA72A5484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FE714BD-FFFE-4C13-B294-F2215D7868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4163079-C133-4F3E-9003-B2598D6AFE7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1F29574-39E1-4A25-9983-F451A073716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DBDAE74-42BC-4020-84AC-4B3702E8325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776A85A-E3D8-41F5-8697-5C345234ED6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C0B2D49-2C01-46DA-93E1-0D731DC929E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9021209-884A-480A-B789-9C935725BD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EC0FE5F-9CC1-4722-8F42-4549A1EB3C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646FD81-8148-4668-8BF2-01AAA4F795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E996E01-2494-4D76-BC43-E905FC0744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DC38A21-5A75-4382-8FD2-98A383ABF0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1C21088-8ED2-4C02-BD42-D27FEBF75C0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CEB655FA-1637-4A2E-9CD8-6E6B84B6C8C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F86BC5A-3A42-4A37-8910-B5F9267FAE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C588735-9688-4358-A73A-A7ED064933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859C328-D90C-4BED-B957-F33AC79B67D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AF33BC0-60E4-4B87-805A-24AE4A31223E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550475C-2BE8-4D00-8D1E-B1A2716CC489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B63A693-2E4D-4872-8550-64E56D20732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9802226-D948-47DB-A693-12577025933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6C4CCAE-B8AF-43E3-8B92-23ADF04F63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3783D2D-6519-4139-A6A9-0B073431E7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659C3D6-866B-4520-93F2-4E7BB9AA7C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C366F8B-39AB-4070-991E-74BA4BD4CF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A955244-B234-4A80-9233-4E0ACE1A2A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5C434DF-840C-4645-B590-F0467169B7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81B3126-B8A5-4332-9457-A4FE4843110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CA817F66-F8CC-422A-BFEE-CD058E96EC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E27BDC1-0FA6-444C-91C0-DB8F39E7E3A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77180AC-9205-4EDC-A431-9AA846BAFDC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EE604DF-EBC8-4C1F-B384-8C6E06EC752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D7E8E8F-BA63-4378-AEA0-20A12578D0B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2B1273F-C90E-4D5A-881B-F5A7CA59C3A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851BD7F-17FE-4FD6-B951-579EB46D8A6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054D5F1-E946-4DC7-B6C0-6451A2EF05B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B25E11F-CA1F-4CC6-B8D1-62FDBC07BBA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4280CA4-ABD0-4B53-9A3D-BEDE00C8ACE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9E136E1-D88A-4A06-BA2D-49FFF8E6014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6D0279D-F7D8-4DCF-B240-C509A0987EA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CE77A708-D2CB-4C85-8F0A-5D952343B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96B6933-B5EE-4AE7-9DD8-9206513DFD7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2CD41BD-330D-4657-96D9-7620C4AB90A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DAF6C69-829D-48EA-B338-D2AE173A55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9CEC25E-C8F7-4C71-B9BE-1D6A7633CBB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3BA6CD8-B7AB-4674-94A6-80029CD5527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BC24EF3-F00E-41FC-AD83-00915C3B51A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B769C35-0E9B-4F13-B642-36AA38AEA66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AC72BE0-6A0C-4913-8F26-3E5C7906463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8481015-861E-4792-AC74-3D63E9E688F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62E76F8-4AF0-481A-80DA-6E44DC55850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6FD2DA3-A6E9-4F1C-9A8B-9FA5BE54F9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9107C32-51D6-4271-8A80-652C2581C21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5CE104B-157D-4766-9E93-7BE778100A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420DB98-787D-4323-85C7-1D5DEB7121E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4A7F365-78F8-42A7-9A32-36234A6879A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398C756-8BAD-41C2-AFCB-2FF7C67CBB8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422CFA25-7DD6-4A78-9492-CE88A24658D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2702748-E57F-4DFA-9829-B097F30E4D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BAF0393-D769-4CD5-8C98-C58C21C8DE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8E59383-0835-4D30-BD3A-B61EC5AEC14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F4C56E0-6179-457C-A133-7732860223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22FA278-8075-4605-BDA0-AC1FF733E1F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833749D-5E5C-42C0-9F1A-76161043015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D215828-E542-4BAE-B750-A23B3FBAEA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74BFDEC-65A7-4197-9106-2461DD9E3AE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37C0A50-757A-4F50-AA5E-CB67600FBB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E0FBCAE-BE24-4ED1-919B-9F3E42A76C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402AD76-9F3D-4592-81B6-D22AAF94152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DA40A6C-4C53-4F3D-B6B8-BD1F13A5D71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CA535FA-10C2-4CC0-82C4-08738E2099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6C9917A6-A547-4BD3-B6C0-F3BA6068671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47837BB-797E-4968-A430-3960E176F6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E0923A2-1804-4D69-AD1D-5707892948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8B40AF8-17CC-426C-9D9F-1F16D7020A0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D318775-EA3F-42FA-B891-174BAD290D3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96D70FE-FDE3-491B-BC3D-BBB14B774C3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B17E2A8-FD6A-46E2-A488-EA815E601EE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81E68C0-F7BC-47A1-A90A-028E2C04EE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C4620C6-5A55-453F-B27D-61AFC8ED762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62D9ADF-1737-49EE-B558-AAEF4A8E91B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02EB740-C735-4C6D-AEAB-C01F9C65E3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C8ADFAD-7163-4404-A8F4-4AF28FCD8DB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5C465BC-E6A4-4EC0-884A-88222C9A45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2216345-D142-495B-8CA4-BC452DDA65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4D8D264-8618-4688-85BC-3802EAE4C2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363B373-C759-4A4F-96C6-0338B0C79BF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A41DBC6-1947-47F2-AD5F-D612B91A705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D8F1D90-76C3-49C8-B964-89090C00D5B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B217625-0C0C-48D6-953B-DA17E9010A0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35E33D7-0F1C-40D4-930B-437A4100603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07F8DD0-0DC6-4D54-AB11-304C8C291B7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5E57F89-5BBE-49D7-B500-980300BA05D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C3BE7C1-D45A-4310-8764-3FEFFE223C9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0F39C6C-E06F-4EDF-84D6-4FC80336D2E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B9236C0B-7606-4389-A2D1-85F29617F85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EB8B403-B3A4-4455-9F38-E6CDEEF8BC6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30E14E3-21FA-491A-9816-D5496D0CF9D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B39600C-D9F9-403E-BE86-FFB548AF813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53BEE22-A65F-41CC-958E-C8ABF0C7146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D0BB451-3ECD-4D48-9853-5A8C6C07FD0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1651531-AA12-42F7-A9AD-3D1CC0DA3C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2448C6F-4448-458D-96AB-30BAE7E596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EF904C0-99F5-4E81-A914-73E5557889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6586041-509A-40D0-A6AF-E6A4C6A46EF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0F7DB4F-208D-4959-BB1C-DDFA92620EA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DD3980B-DA37-41DD-8E19-AC86FFE47E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E8259C2E-850C-4D74-B526-D9CBA594E5B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C4326DE-87AC-43D2-8D7B-A5A626EF54B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E1460EA-8DAA-48D5-90FF-B71B6E3DC1F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8AACE24C-EA96-46A3-B38D-3B178A7FED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BE78573-D9EA-4CB3-ADCF-8A53935E4A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595849F-72C9-493C-8E0A-1F43F7DD7E9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15ABBE53-DC39-41D5-B62E-4689F7A853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54F8D93-BBA9-4118-A14A-1B1570CB0A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9A91A3F-2F75-413A-8F3D-0AAB0FB83D1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3E77801-F1D3-4C8C-B240-D4E21D72D0C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13F7B5A-5045-4B16-A357-49FCF163EA7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D0720DC-AA46-43A3-8C68-98B7CE24B9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61C73E8-EF39-4A16-8761-F38CDB3446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CDA61E4-9A65-468B-BFF6-5B53C11CC9D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91F55A3-1BF4-4E44-A4A3-6809FB151AA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9854A2D-797A-4CD4-B9CC-33897AA5ECA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22D9387-20E4-47F4-99F9-E1F2435145D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AFDA662D-02CF-4051-A85F-3B3A0C945C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103CD63-4661-4E73-955A-80C06004AE8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60F53C1-F4A8-46AA-83EA-74FB9EB28FD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42B8590-0E52-4981-9DE1-BF9B0F998DF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6B43C38-E195-4AAB-8B5A-10D7AFEA8AC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004596A-88A8-4D55-A942-77BB837A2D4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CBCFA5F-380E-4DC6-92F2-984300012A9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2CAF206-B34F-4B28-A89C-2380D82CB3E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E09EBAE-9C25-4947-A38A-483EC40BB8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24BBD19-8A43-4AF3-90A6-F6167317EAF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433873AB-D7D5-4E9E-ADCB-D60733B5C8D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E078004-1125-45E7-8DB3-E5F730C944A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A9640698-BA21-479E-B610-34179376E19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45755F4-6D38-436B-90DC-B830CDA8104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AE88AA4-D88F-4891-95F1-BCFEACE3C0A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237BA532-0212-494A-87DA-914C7B12479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85ACDC1-8D47-4D4F-8EBB-2CCBB56E5EE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3135ECC-FC0A-41C2-9080-C97EA186FEC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CCC9DA0-1E5A-44F1-BF01-80EB6459A2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F651B5F-2F24-423B-87D0-3B464CB95B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EFA67082-8A01-44A3-BBF2-B1C300024B3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7B20F77-2FF5-41F2-91FA-ED5CC012834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CFB0211-8361-4CE1-A14C-E7B0EDD81C5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A139AC0-8C7F-469C-A24A-E5C88CE8BAF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9E83765-5EBD-4D5D-BCF3-B80F6823EE5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9C2A89E-BF6D-47ED-BE51-DA9BD747BA1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5E768C7-AE94-404C-95AE-C7DB2D94686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3DA7CE6-6807-4043-8917-6F98400C2BF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84C6F4B-7AEE-4D14-B659-91148E8CF53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D6C98BC-3FF6-48C5-8BD5-5F37CE66296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012FAFD-A718-4B25-A36C-67ADEB9C417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6F5486E-F95E-4490-9C7C-4A302C43684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1AAF547-5A60-4E58-A6FD-0CD21B0A74E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A915B9B-A6C7-464C-A6B5-B6EB72CA3D9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263CC4F-3394-499E-9A14-E7C73FB88A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A850D94-B22F-463E-B81A-0885112936A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21AEEE7-BBCF-4D3E-AF3F-97EC0527171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6FDAF8C-A7B2-4A97-B5A0-184EFEF643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084E928-6C43-45EC-810A-D0C06071B3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46B479E-6236-4E07-9F83-BB31082B9BF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E3CBD4D-952F-474F-8121-2118D4F993E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C185B5F-FE18-4C69-BF14-74825AC027C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749B2482-6299-47C0-987F-9DC981BBCC5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B51D714-93D9-46D4-9D86-C26046202C84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D75ABD3-5FED-4F3A-8EFA-04B2689EAD0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3036E41-CF93-411D-9ACF-B8214478B3F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CFE346A-8C7D-40B9-A914-CAF89E869BE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1091956-0FC3-4A16-9816-58D20D8BBD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CB7420A-0398-4FDB-BC55-FF635137B0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AE12C6C-6839-41AF-93E4-1BD5189891F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A0CF1D9-5980-41E2-93BC-3CDFDDF2285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C80BACE-6E84-4D35-A93B-7649015C260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F91C6E8-4C79-4C84-ACF7-E091A6C2EE6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8C1E5BA-B3E4-46D1-95B1-606A2D6472E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DAD3383-F3B2-4A0F-8322-478B1B82F7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AAB2F62-1375-43BE-B31D-E82C3C5376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8853A8D-D4EF-41F1-820C-80C4008F25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F85457F-BFA3-4CBA-88B9-F2F63CD5FED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060D3A1-C1C3-40EC-9D96-BDC18CCC19A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E08126F-29E8-4061-9420-C3E2252E21D2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B0C1A280-B155-4E23-8974-FCF4AFE9090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D2D5206-24F4-443C-8954-3D151F63572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6674889-A957-4F77-8D1E-A0D30A1768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321FBA9-48E4-40A6-AE2F-5016812D8B5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4116CEA-B117-4762-8EBF-C2DC6ABE613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1C18F90-9B24-4017-A0C2-B7CE6F4CD26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E123A2C-779B-432A-B0C4-F7F3A2FA1D9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A3EA2FF-C528-46F0-B8AC-DB5321E72B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1217A03-741F-49BE-AEF0-0E3B221822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BE59672-5E4B-4C93-883F-EDB7697D160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163E3C6-EFEF-49AD-B81E-3DB7F214C7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A2046843-5467-4A5A-8BC7-F9FF52DF81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82D2D28-8C5B-4BC7-B1E7-30AC7EE0A2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1075229-0488-4B63-A8D4-34F752B1A8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2CECE55-E49A-45CC-B07B-6E33EEA5BCD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EF52749-AA29-435B-AAE4-B6629141BB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A777054-6C34-4BCF-B698-E0F979A0597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9FEA755-951C-4F3B-AC8C-4FA9021A9B6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203C72E-A37F-4799-8E15-8CB61B7F161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D3EDA648-1B0D-4B27-A462-D95B9D50939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942A4603-F616-42D6-AFEA-0A889817D6F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53CC838-D269-4643-AA06-E367CE315ED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7654642-3C61-4EC6-8A8A-568BFF314A1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C8B2679-642D-4462-9C56-66F34DAD5F6B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707571C-8260-4598-A2A6-78753AF3F3C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6B343D0-BADF-4F27-8EED-70ACE0F2B42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F108304-0E7E-41D0-954D-F1EC3365A44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4EA8129-C829-4FE6-80F0-A2F9487E7DB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BEA25EF-99AD-4364-9FCE-93CCFAF3E52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D4C4B53-AF22-4B94-99BE-363659113FA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358E1AE-0A24-4F1B-AB1A-70D6E180658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EC6F5915-4CA0-49D4-ACFA-8907AFD2B8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B77C3E6-1807-4BA5-A8A2-2F4489EC9FF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B7F0B5B-064F-4985-BDF3-E4CE8E70761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1F5B5EF-8B7A-4D2A-BCDB-C8AFE50B5FD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382C4FD-D65F-4502-9900-AF2AE979BD8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AA8F5B0-908C-47F5-910C-2110BC9641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2160A8B8-4383-44A7-A6CC-C970111D64E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E2F6A08-D3C1-4977-87F0-4D4F10A60F6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2669B98-C2D7-4A13-B4F4-3BAAF6D552F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B99C64A-384B-414F-8100-47AB57E65BC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640D30DA-D099-4F6F-91FB-203DB87C7B1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59D42AF-18E9-45FF-9AA1-4C961DFE185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5564E00-8182-4EC1-AACF-DA5D38B195B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5DF3B5C-C181-4078-BE5D-FECBC92A529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D7ED2464-53C0-48AD-951B-1CBC0ABC50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2E045E2-B6FD-40BF-B01F-B53E6E9F919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F8E81AFA-E85E-420E-A65A-768715C958E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09B3DF8-51D2-48BE-A12D-2C8B507C296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7524F27-CC5D-4BCA-B6D6-85E9BDF094F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C12A195-497A-4762-9982-E14E7146E1D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D7C9EFD-3CE2-4B56-BB0B-ECCF4D6035A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424775E-3C4D-4D53-9181-069B37C341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98112A5-E7A3-4E91-A85F-9123191606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00FAF3D-0704-43BA-BDAB-D9AC09B8354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8101A44-A99A-408A-AF2D-D24CADE1A7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33A653F-C26D-411B-8DA1-9636269D871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B3B5437-7188-4EA2-8D41-A1ED4F2ED3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C7357FE-B6D7-4068-A97C-9D07669160F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2127782-7FDB-49DF-B448-959E45646FF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4BB5CE2E-0E6C-431D-915A-7C8C710010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6854555-E1B3-42A3-B312-7CB291D99A4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92F458DB-EE03-458D-B84B-000AB5EC25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C1CFBCE-DD1B-4078-B423-A927469D79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2161B844-9249-487C-976B-252AABBBBBB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326D40A-4E38-492A-8F16-E86B7AEA75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09CBA6C-1C2E-4DDC-A2AB-9FF2DD5F5A34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89D1004-15C2-4124-B7EE-B579508719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6605C30-CA0E-494E-8431-58DB687CA3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55885E9-F51D-4ED7-B788-B70F60F06CB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C25E448-B64D-46B3-B81D-353D8A208A1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5638B726-0849-4CCD-BA54-1E085889E57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9562CFC-25A3-481C-878E-17B83D733C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B94341D-85C8-44C3-A769-9CA2066CA3D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470FC43-7C82-4814-92E3-A8272E329B6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64F0AB3-B128-4345-B29B-78CEE32B66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DC25641-9436-4E0E-B69E-A19E02E818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D8C0BBD-BDAF-4349-8173-EAFFFD5CCEA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1A7DC95-E272-4603-9D18-0799CDD08FA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FF45FC8-12B7-4AF1-ABB7-1AF50D9EF5F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9BC7B2C-12F9-4DB0-A549-37955D6D95F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8B67A4C-51B4-486D-9C70-51555A19B3D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6E17E1E-72D8-45D4-9603-E4352E886DE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100E0EDE-EA71-461E-B57D-6C4021D01EA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7ECB068-5C07-4BB6-BE1B-62A6B584A6C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CFEEB0E-C0D7-4443-92C7-B8EB4F7E7F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82428E7-46D5-424B-BBDA-C4808106E06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3786E01-A5F9-47B7-BE44-C39B88A6FF5D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BE9FB94-5872-4843-928A-323028B7C4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7D7721E-0426-425C-BBA5-B6DF1511A9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BDD5E08-3E41-4359-94C8-507CD1753A3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20B67A8-4083-4E48-A705-48EDEA6CA93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F9AF043-CE51-4C3C-AD39-11785E8B564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C93AA38-B54F-459D-B146-055BBCA9A1F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748D30-681E-43AE-8E71-B6B6F387C5F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214D8A9-82D5-4A33-81E9-46BE60F0417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75D4E41-968B-4FD7-954B-7CF18148AEB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12AF1C0-D124-4A50-969F-24BD0C97DF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EAC77FF-B7AC-4B7A-9B2B-B583BBEF3C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07020A6-FCBF-4A07-BEB5-9AADA5A91C1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2B529B8-8378-4988-890F-999FC8C808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D1E1518-1A71-401C-AFDD-5794ED3E58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205F80F-4BD1-471A-B85F-EA5017352BE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09B9369-202C-4391-B968-9203371A41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94E9DB5-ACA2-42E1-BB38-97A52763CA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A297525-A270-49BA-927F-00D2F5718B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BD2A415-1AB0-4FB1-9644-2EC177134C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D8B86B6-FCFD-45FF-8ECD-D31060597C5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952CC06-C291-4361-99EE-780646B760E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6086C3C-58A4-48EA-ABF2-B7BDEB46DEA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FCB3B7A-C925-4F1D-BECE-C4A73D140B3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F6C2116-C5B4-489B-A239-490F89E83A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C09DC0A-A427-4D36-897E-09A7C9F407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B0D63A5-A22E-4709-B159-8EF94C66BBE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5165FB1-57CC-4BD5-AA06-FA88C826D96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B28EAF7-5688-4CC2-9F39-A85D500684A0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DF0DBC55-EA15-41F8-9B88-176B6B2EB85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16FFA48-2D4B-4E41-BAD6-31F0ACAECE5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3A02E52-CB8A-40DE-9201-C4E18C7A1A6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8E07091-9B05-4D99-AF77-07DEBF5F0F60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928DA1F-7850-4A55-B26E-E50D80711C3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510ABA5-0D7A-4398-A0D8-D91B2478845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79FF717-B8AB-4DE8-9217-5224880B565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A394999-29C2-4BA1-A465-8C0B2A4C317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4D1E6720-A3DA-4FB1-903F-0CC449A8DDF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1AACDB3-CDE6-46E6-880A-AF5413DD0C0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FFBC417-CDB1-4690-A18E-BE3EEC01053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82047D2-4EEF-4FCE-AB6D-69956821AB4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27271A8-CE0B-41B1-BA0B-3793F05B2DF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4DC1584-EED5-4A44-80FA-06A8BDB5CB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46055D3-CE56-40EB-B374-5241D886BC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88D07ED-32FF-4EA4-B774-1B30DC26880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D8BE44D-28A6-45BE-948F-3D1F0A17899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7DEC674-091D-44DB-9640-F282985476F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D6F93E7-3DF8-4D9B-B985-3EE13BA744B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726048A-AC5F-42AB-BC89-E2E7BD1C8D1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96D07EF-97C9-43F6-819B-FB78C9B7D0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8EBD76F-7049-4990-8CB0-3531B93A88A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D677D80-5A17-4F0C-A578-BFF6170FC3D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AF0D0DA-6AF4-4680-A891-EF7EA94E74C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ADF9FBC-76F4-4EDD-8603-D4385CC1FCE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8E3EFFF-FD93-4531-8FFA-721CC1DDF9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C1FED5B3-6D17-4F4A-8247-54771C0F1E0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7872C11-B6FC-4666-8CC8-A4899C99F8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EF0D3C1-EB8F-44F2-99D9-FB0A0DBB460B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D3DB602-59EA-49CE-82D8-2102438554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ABA6D19-8FE9-4FBA-A381-CA0E9F46C8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1BCD643-3360-49BE-9B24-DEF941E33F6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C2BC8C0-3832-41E2-93EB-93F86FF280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7F7F2C1-319E-49F2-9C01-8331183FE1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71500CB-6E09-417D-B816-F38517459A7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44788A3-A2A4-4858-B606-6F967289B5A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774D1B0-D3FF-4EC3-967B-449372FE83A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9B407200-6C95-469D-95ED-69C76854D49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1550B81-C540-4901-B083-8CF3167BD08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995FFF5-D0B9-401C-B9E2-BA72FA37F88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ECB2A97-C364-4A8E-A3AF-770F3977CD1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70EB7CA-04BA-49D6-9EEE-0C566275B60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58F52BD-E428-4A9B-9CB4-712A5EC50E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27E3057-AD90-4637-AC32-2248B4F9CC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29E8BC0-FC85-42C5-A34E-81870CBEB9B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2E0FBDF-32DF-48EC-8007-17D6E5AE5EB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2748258-05B4-47FA-A23D-824EE2B16B9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DC095AA-D827-42F4-A40E-D5DCA2A9392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4B07EAD-119D-41E1-AA9C-F94910207E4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2691DD1-3A36-4C57-BFA0-6CDE104609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A16F628F-7698-4633-AE40-C950FC30DE5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CE9D7940-D324-4616-B71A-BFE6DCACBC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C1C9135-0E81-4FAA-B7B2-6BFFE53D659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00678DD-E2FE-4F97-9195-02178455A7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61C04DC2-EEE0-43AA-9151-CE6A2E28BD23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0FAC80F-715E-497B-A341-016A1A0894E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DF30D4B-F961-4BD6-9A95-ED82BD1AC3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4E96B12E-D383-465B-B3E3-0CDA779169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D169098-33A1-437E-80E2-82B9DBC05A3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07D5341-8FE0-4977-AFF5-2D50738FABF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82E2582-9B9A-458C-A7B2-44D331B9482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95381AD-6732-4CDC-BE7C-A94A29B710F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BE52D8D-8540-4027-B80B-AA328264D02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2FE820F-54E2-4CD5-9FDC-D709A8F173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8F3F00A-57EF-40E4-8DF0-D3870BEF3D3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421FA1D-49DA-4B0A-93AA-875FE06117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EF529EB-81B9-4EFF-9C2A-B957AB70F3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4CBD4C5-B8F7-496B-8A37-6212EFE9C8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EFA6D11-81CA-4919-B522-56CDDCD02D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EF658A2-5A4A-44C4-B85C-BFF28CB972D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CF3FA77-2231-4320-AD9D-0E6A16AE90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65488A7-4061-483C-9F26-7D58CA2DBF1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1B943B6-08CC-4E57-B86A-140063C60E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37C4937-C829-47C1-B190-3E04753F76C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1416946-FB97-482A-8941-4636806B404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0F8EC77-8994-4175-9574-A09F0A9DAE2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758E198-9DF9-4CEF-9E73-00E8D351556B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198EE29-6AFD-48FF-B40E-190F5B1189A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E415E59-AC16-4F54-9F53-7C273BA2CA61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3A5E633-9CDC-4CD9-A9B7-11A2CD98370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489B7E7-B888-49CD-BDFC-66239E15CEC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E765DFC-3453-4C35-9087-6D0403A292F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0DBA248-4094-4C2E-B2D5-B85F2909238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A0F7AC8-F3F1-4086-8ED7-33CD8ED3D9A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1FD1807-FAE2-4FB2-B93C-6CB1DCA774C1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F0B8161-FB77-4175-BA6A-D95848F8212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F75E5E4-73A4-45DD-ADA4-422CDC35B2D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0D61872-24FA-4809-92FB-CE2122F161E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C5E1D8C-FF04-4277-A6D9-7F6D0BC0E56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7925FA3-EDA8-44C5-90CF-E299E3253F5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D6C53D3-34DD-4526-B761-937C32EA11D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7D70550-4DEA-4722-A506-CA971A80BF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D062F5B-491D-4EE0-817F-B876BC97A75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80B3897-BA58-48DD-9745-19A1387B04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BDAD0D6-BC05-4E67-9E1A-1293B304D94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B896C58-7EDD-4E4B-9A30-79F50D1C85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AC51294-EF7D-480F-BE69-3BBC447FB49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159C4FC-E717-4D0A-ABA1-6D4690A2EB5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BC888DC-D1FF-4777-93A0-8A1C14C3968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83B64C2F-9CBD-4425-97AA-B3A5B31D674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011C78A-E8BC-453A-A3E9-C4CAF57B43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90FC612F-EEA2-48F8-9D8A-8EC169F394A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D08E87E-0E15-4CA9-8622-D70A8563FF3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932F4B0-E143-42CC-BB22-40D452D0BE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2D707FD-8FB5-4DC6-95D2-9A12CC1BE9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AF95E7F-F966-401B-A3ED-8BC60A01076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9BE62F7-67C7-41E9-8E95-07A34162F3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D598C4E-B3AF-4654-A027-9269271C94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7FCA967D-1E6E-4950-AF7F-8D94E2AB5B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DFD7226-F77B-416C-9FE8-8D920AE924D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5748D89-F791-489D-B1BD-722F3C04C8D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004B5F4-28C2-4699-9E3D-A43A060B42B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3BD3BE0-6618-4530-9230-D8BCAFC748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4B16752-2837-44C0-A732-827000F8617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A6154FD-F1BE-4D2D-95BE-E019412A7E0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F31AF55-E488-47A2-9BBE-129044C048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B28EE3B-A524-4A1E-8B57-A3FC6F3D292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20E6562-08A5-4784-BEAE-8C29509A8A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0ACD3C8-DCD2-4801-8985-CD7E32BBAD3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6C5601D-EC1C-43F6-8BF9-73B2F468172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E0AC3B6-35C5-45F0-A205-131707E3DC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17F2B2D-8C02-4403-A0B8-DADC357B137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AA780975-3CA6-49F3-AC3B-EF2D4E391A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F20EBD3-B2BB-4446-BC7B-9EF18DBAC9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DE95EB1-5A14-4A12-89E9-A4B8EEC2C49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137C55D-120C-4EEF-BC67-9B5FEAA1B04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CD9536A-2A26-4C9D-9598-7F9E6FB209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B207305-8B0F-4601-899C-7953627C6E8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5004FEB-7971-4FAE-B8ED-524DE676F84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967B263-2FAA-4412-AA33-9EBD8A6D83B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A874C49-8ACF-4DDC-9284-C182A76C209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43EFCC9-452D-4F54-974B-9AC53F1DF65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B318A12-DAD8-42A7-A267-D31C1928AE1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76A9DFB-5256-418B-9B93-026F4014CBF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309753A-08BF-4099-AA10-573386BC07D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8D6E13A-F777-4D4B-9260-8B3309766CF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268DC97-D81D-4B49-9323-4DB34036C9C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B91E1CB-BB09-41AF-9795-A6C9985D242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53CE669-839A-4480-8EB6-0917BF9ACBC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1ECC86F-8389-4154-8D3E-C64557DE2C8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5C9E849-7192-4077-BA40-D5A7240D41B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3C384A9-C75F-478B-8DE4-F1C569542B6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8314F44-5EBA-4FA4-A6A9-B7326942D0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BBC560E-011A-47A6-B42E-C4B7E0712CB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C98052E-A814-46CF-8982-E45DDBFB20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4F85A26-460E-41D1-8E53-F7EC82BC865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0080214-BB08-4C79-8BC6-1FB5074C02B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6E33F68-3B00-4ECC-A567-02A054FD003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EA69FC1-0907-429D-B6B7-1C5EF957592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A4E3B43-946A-4EBB-A46B-BE7AFD2586A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E209B07-245A-486A-9FF2-E4E73572350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A2B7B53-A27A-4EEF-AF6F-D6CFFF861C0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B6C94FA-48B4-443F-AAB7-86A2158147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F9998FE-C126-48D5-A4D1-834594F079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6E6D62B-2280-49BC-B0DA-9DB0B8051A8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DA452A0-96BC-4142-974A-05BD10973A5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412022F-93F9-4C1F-9E54-EFD47306FA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98B5022-A2E7-4BBD-83A6-47EB6FED7FE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6D53610-E2F4-4F96-AEC2-EB20E7B12E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DF744472-D0C6-4F09-8722-4E2795845E9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B4FDDFB-DBF5-457D-824E-DC58E2A1BA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151CE50-3343-4961-9F55-268FC98713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BE3908B-F189-400D-AD5B-86B62C76B56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2A08B6FC-02C4-4D43-A5C4-6B70402E0A4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F79D170-A90E-413E-B4F1-3EDD56D7C3B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CCBC3AA-8AFD-44F0-92AB-37527D79855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169220E-8443-4FF5-AEE2-03774BC044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DEF1C8E-0DF3-44E5-AB0A-5B9B27C07D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C7DCD9A-E4D0-493E-8D4E-A057B8EE5C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22C4795-8C3E-46D3-9F6C-486463C5666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EEE02114-88D1-4329-9ED3-BB6B1D9CD5FD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9808704-4422-46EB-87CA-A62EFF4B7A8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BF56FA0-B566-4B95-8824-CC4AE0E01D4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C10BE5F-33AB-4C9E-9CC4-9E7F6A685C4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441AB0D-FAB1-41C0-9E64-0B9FC1AF28E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1594621-36B1-447A-BF9F-124ECA9CE7C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C812CAE-D156-4850-9CF2-B098E9E4A6F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5C1AC2B-9738-438A-9583-14779BC0FBF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FB5BE5D-6C93-4BD1-8ACD-7F679DB2529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3C7661C-9DD2-414B-BC49-2C035C59E3D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7BA6924-E84D-4E23-9D0E-081AE0C6BB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5DA7EF3-FCD6-4F64-BB1E-E4AFB56E9BB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EFE60A75-88F5-4EC5-A2A2-133A4E67B93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80A71CC-B8EA-4095-A20D-67128D20F1A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AE8015C-6C23-40BD-86A6-7370C7A9A92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D9431C4-9D66-4615-9EF1-128667276AD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5B184679-1954-4292-B1D7-68CCFADAC6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24BED93-A082-4ABC-975A-B40D3CAC369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9777A4B-C3A9-4E16-BFD7-75B89BFC6EA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4062345-A1F6-48CF-8AB2-A991E653EEC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9605FBD-4876-4E82-9C8F-929CE1181DE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2532F33-B5BA-409C-BBBF-D9422F272B8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CDF2E87-28D0-4CFC-90C1-5ED26E32923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6687A19-4239-4A44-93F1-0718DE1227C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4AF6BF5-83C8-4691-9F6C-CF1F10C5EA3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5F923B1-707F-47EB-B738-AC6F1BF7094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3ECCCBA-2355-46CA-AC20-D85334E997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B108B09-07F2-47DC-91E6-7C26FC5B1BC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2FA6E3C-DFFC-4B81-8569-AFF38B952B0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1CA9F37-5D29-41A9-9E0B-AAD67872EB2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B403381-CD2A-4268-9A72-6AB3A6C161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B8C1CC6-8731-42CE-A2F1-7C578DFC77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8C37134-210C-4631-8FBD-73FC7F7E25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312A5EE-F0B1-4939-AF0D-46C61A44D7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362C0A66-E531-4ACF-9A11-7F7C0E0AD8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34F88983-5D6A-4E5A-B531-7FAF1F9004E9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6BF59C12-D5BE-45DD-8EB8-B5A1FF12C97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B5F631D3-D808-4F9E-AEFE-C606F2EF35C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37DAAB7-F949-463F-BC4F-B1E8428C6EE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D899822-F05F-45F8-B3EC-1F0779EEBF69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929D080-AF5B-4538-8BDC-06B38B9F3E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8F2FE4C-DCD8-481E-89C0-1D93C1309A3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A5C6EED-F311-4337-ACB9-BE05A03118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1BE3EBE-6D9C-414E-85A4-8492DDFA13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29BF758-F4A7-4861-991D-61387B9D2D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DDA9081-D387-490A-B8A1-011BD39E856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17F035C7-9722-48A0-B7A9-F09F7553112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5BA5548-BB18-4431-BF17-A2E1BAD15F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EE4DAE8-560B-413E-8893-1BDC7B70EB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7ED80EB-B596-4041-9B6F-ED31F6474AA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1520CE7-4A7F-4CAE-BDC0-7E7CA5D623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39599D9D-E86D-4FA2-82E2-DC2132F6EA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7E65B10-DBC7-41AD-B3A5-E27E8BE3ED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05C6741-8959-4AA3-9E70-11F312F673F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25212F4-63DD-469A-A6B7-4ABEE85028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9A9B46B-CDE8-4747-8F6D-14E9497AF0D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E614CE9-46E4-4445-BC77-56D374D1148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466BA03-805C-4F76-A28B-1D83533DBF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A911C6A-F2F4-4EC9-83D5-C588C992AB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72F9FED-99D0-4CE6-89F4-02930F8C5F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63FA520-E79E-47B2-983B-4DB358FEB7F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E586BE1-44A5-4D2F-BC55-C429F81CF2E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BC9D86C-9DC8-4993-A728-A9F2FC0E3E9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3D29CC0-7883-4646-A1FA-2BAB713C04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6182D44-4169-4228-B88B-480DB71996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1A7A234F-1FAC-4D5B-A472-BB9E73B22CF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29D0F8E-30CF-4438-83B3-110CE732BA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BCCDDB9-77C0-4352-AE16-7350F88E2D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01F29AC-12E2-4E38-A58E-C2B529E8C5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35F07AF-C42D-41FA-A9FB-1834F14CE2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DBB81961-7BBD-4ABC-82FF-2AA0513A68A2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8676EEA-246C-4DE4-9FCD-9834B4BD1E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625712F-44C7-4FE9-9255-C0A8C14E18C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D6673CFD-B768-4F4C-88C5-7F89A0A50E3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A241643-BD8F-4142-8EE2-8BA156F0AD1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3B54499-B647-42D7-9934-224021D52CE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232A57B-0470-44FE-93A4-9123E133C2F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7CE12D2-20A1-4E97-908C-AA40FA620852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49FFB1F-EBC1-48FC-8DB8-1C99A2F1A38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5CBEF01-95EE-471B-904D-F4AE59B0FD7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9120AA0-8F31-46C0-B1CC-390025CC402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0CF94326-EE2A-4718-8318-8CC984E1D57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BF2F0BB-D86D-4F03-8FDF-D44A3A65BB7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5AFC26E-BABA-4FE7-88CA-0E32DA2D204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D9FE2BA-C7AE-4436-B576-494744C8D24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6A9F52D-1A10-4299-93B9-48B7FF1A0F6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D213426-ADAD-46F9-A6E9-8642EC4B71F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C0F8C76-0185-49CB-8A05-A661FCE258B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A424B7F-D3D8-4091-8F61-21CA93FFF59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67A813E-E411-4F87-8672-8E28FE0F14B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C0DCF05-23CB-43DD-86E8-907F77E760C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7BF5D2B-3C4A-44F5-8016-996DA7B2B16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78227FF-1F2A-4D9E-949C-536E5EF1DB0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01738E3-66BE-477A-A28F-7AA130A5B3D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B0278B0-6DF2-4696-A835-6D9D162F38F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E126157-4C92-4EC6-B081-BE11B62A315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547AD04-D194-4A6A-8AE5-E008F3BF71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E4DDF67-7C7E-4129-B3C1-9388C9AD705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2660943-95BB-4CDC-874A-51ED4F32BB4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DB21599-5E2A-49EE-AF48-A2A45D6124D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54B6FAE-81BA-43C6-A471-9FFDF78BB78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0077D97-AC96-4734-8CCF-6059F898EB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7AFA503-324E-4C28-9BBE-7558F7586F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7995173-D4AF-4DE9-8AFF-ED83A507F7E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021CD9C-FBDF-4D12-9BDC-C8CABF0F15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17A525F-E3BA-4EAF-A9C9-87FE0B09ED0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8CCDC61-D82B-4417-A980-844E8B74102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3CB5630-D57B-49B0-A4C0-09DE4A11ECD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10575AEB-EA28-43A9-9376-F211D5E7D2E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8DAD23E-F378-4253-B84F-4EBEF9B887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C8A14DC-F158-43F3-A918-5D9D0C582D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73C1710-8E5F-48D9-8E20-7AC142682D2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B56ABA7-2B38-423B-84A3-47B3F8B344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42E0740-60CC-4800-8E8B-D5BA490EC7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C3C0811-A3AA-40A7-9D54-D247366BAA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9F5AC92-CBE2-4EE1-96FD-1737DCBC922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B077070-7B64-4C8B-A52F-BADF166727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68408FF-AAFE-48D7-B124-D74EF052917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D88C8A8-6FB2-4D46-B306-BF38C796F59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69CB84E-418D-4675-8CC2-45CE3A6E3F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C638BFD-D521-4C06-B864-A23022E9F61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ADA59AF-7F66-4A9C-A6F9-C9F41DA46A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09345C0-DB13-4E46-BAF5-87B0C88CDDA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8944FD8-610F-4740-9DEB-20B40F7B35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E494B31-D023-41D0-9478-D09CA39761F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ADE1593-20F8-466D-9072-EA616A036B2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1540085-A6AE-492A-97BC-0862B4E02CE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47C726F-AFE9-4DBC-AD8F-FFEC8E9C56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EB5C0F2-B50D-4721-B8A6-5CE697AF6A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4A92F9A-8330-43CD-9BBA-6E9E425D3B6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E0C0131-349B-4721-8485-109FDB0C327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4C1358F-EBC1-4043-BC44-5DFAB620967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0F33979-8305-4E8D-8B17-34C2051B33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FBF7191-3632-482E-868A-25188694FDA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DC6895E-11BD-45FC-8D64-0F49D38BDDD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41FDD71-66FB-4E8E-8338-63A635B8299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C91F90E-AA5A-48E6-928D-A4919787D7C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3D5204E-0095-4C88-BAFE-177C8FA5866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52F3186-2DF2-478B-9954-58B4B2BC3BD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55ECFD1-5082-443B-AB48-CDD7EB4295A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1B89A09-3F1F-47D7-B30D-87823E195E1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33CC17B-30C5-4F41-8AC4-BE3DBA02812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30C48567-2520-4EA4-A0B3-BE505C4CDA3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85BF46D-1DC9-45B4-B70B-FBFCC627B32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17BD1BD-5CEB-466A-BC8A-0E256AF1D1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C317514-2416-4F01-974F-B31AF645F5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B052F4DF-3889-4980-8DD2-50E487867F0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DADEC20-6E88-48DE-B71D-589326DC35F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0C3BDBA-9450-4F07-B62F-5735ADD6383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1F3BC63-8F63-49BC-A2E1-AD27A9980CB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FE7BE60-A38C-4D11-8379-A8B5C050EAA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67E784E-BB3D-4E7D-8157-F11AC5C96F5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EB56370-7EBB-4829-A2CE-BE6C27E4719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86BCC23-664F-4697-B906-305317254C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A63589F-13CE-4402-B557-4EFB4F5786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9D42CFD-0343-4223-9226-4A3176947D45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09A3462-CD5F-4144-88E7-135D89B3C2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B3E6E91-A9D8-46F0-8239-79A1656BCF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85DA941-E1B0-4431-B11A-139B4B3F9E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2DDA615-3157-4BB4-8361-DC9514124D7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5379B9D-832F-45D6-9B68-9C884A72069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F107478-29D2-46EE-96BD-C0AC183251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5BF3902-9FEE-40C1-A7C8-3FB441319A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1A32013-F990-46BB-AC69-938ED37C8FA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5FF1C1D-7331-4020-934B-EB6D3FA11BE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34D847F-9949-41B6-8765-E9C62E8BC51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6AA47C2-E0BD-49FD-A7D1-FF4E62A4F6C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13A358F-DADF-48C0-A1E2-DF5A3E1BEA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CCFC793-887C-4FC7-8487-26B92E14AF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EB7D87D-B21F-4134-8C23-2D06A971AE2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A3F1D51-6090-47AF-8CCE-B8ED35D4625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11A833C-48B2-43F5-9267-B9987D002DD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58F75DE-6E64-450A-B759-4FBC6E09158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031AFEA-5B60-47DC-9B63-889E47C701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61C8C8C-E3C3-45BE-9340-93BCB48557C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EF9DDB3-9AF2-44D3-A087-17FD566318D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E1F37C1-95CA-4BD0-BDD7-C87F82F6339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16C9747-4EDD-45EF-A512-2D1B8C1EEF2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0F5E587-160B-41FA-8DCD-ADA127C5C21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82E8AB4-1640-4D1D-B007-4EF1BACF0CA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49CB559-254A-4930-8FDF-42E4857F0F7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D2410AF-3486-43A7-9CEC-8605A93CB51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35CB230-9047-4658-A031-CA42FF60A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EA992EC4-AEA7-4F28-BF7A-4C929C046F1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77BB440-A107-4AFC-9776-20BEF743745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3A0F518-9684-4C76-850C-D99B8869B2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7E2BF39-59BC-4D89-82DE-8A54D2E39F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DBE8D9E-0054-4F9C-B9BF-65B40B01A1C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CEB1CEED-DA30-4796-A36A-7EAD187A0C7E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1B3842F0-7104-40FC-AA96-CBB7398115B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FA0978C-4E47-4CD4-ABAD-36CDE706F8F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C52526A-AFEC-4CC2-827A-71F652FA4EC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5671C9A-3894-4F9D-BC47-EDABCB2DA5C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B24FB7B-1A28-4673-AA24-5DC6BE66558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5598BB7-3D88-4F13-A777-983154C13F6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4D554AA-3C5F-4748-BE39-58E8E6E79C3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D7FB7B3-CA56-4314-B956-86F2F3FBDD1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A0FAEDB-26FD-4ED6-8F9A-78C2327B7F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EAAEA26-A489-4606-8DED-599C85D1D6F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50D4A82-31C1-4DA1-BC48-B60B340BAD7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4703642-31EC-4D9D-BD80-A633FC3AEFC7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4A9A612-2D05-4C28-AC8C-5550ADD18A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599A070-B21E-4364-B0C2-CDC4B7C93C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214AEA4-C42D-4818-8F72-93C77C8E71B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D2B1B7D-04B5-4E70-A463-ECAE2E8EF1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4E9C804-764E-4ECC-A300-564078BF40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19FB9CA-82AC-4A0C-979C-254F6136E02B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C17CF29-9460-4036-8F23-F7954DD3692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43CBD9A-DD74-48EF-BD1F-B30EADADB91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FF27B7C9-394B-424A-B1AD-4F7384FCAEB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2E805C3-DB58-42EB-800B-F999A383C36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F8E6D09-5D64-44BD-B5D3-A73A2A6F38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EBB0996-5CA5-4D90-9FE9-E09E164C2AF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2E4D0B0-8943-4396-8C7D-1076D77C302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9DE3BCF-248D-412E-8EEB-E8E555EFC8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7D091BE-FB5B-4855-8E5A-92F09E1BC0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C21B3DC-B65D-4ABF-B579-13444E5DED2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2165997-5474-4B10-BB5F-A0620630161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6FFDAA9-3D36-43B6-9204-CC4EEFF35F4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2BFAA7B-2D3A-4B8D-B866-CEC0090CB89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D767A4C-D490-448B-B6BE-8446F8473A8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7F718AD-D5CD-48CC-A1B9-558F90EB40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161603B-BCA7-4521-9B7B-840AFC432B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F13F6D9-CAA2-461D-B676-C3BE452DCB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E1DC849-5E7E-47FD-8CED-F1C78FBDB2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D6E2C2A-C679-4B6F-B794-39A98948EF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A91B29A-7A38-4812-96ED-F68F7CB1E9C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D8CBC79-DE3C-4FA6-9A7D-8B87A5D3B42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51F627A-5431-4373-BB7A-4CDB29AA41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EE2F93B1-5D4F-4C63-83CC-2170728C63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F7EBCEE-A50A-4C5B-85BA-9AAF60A1E5A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926FF29-A8A2-4675-A33E-9E29C25F2F0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47AAD65-56B1-4229-8D79-AED232B06F9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DE1DB64-FAB3-4B00-8291-08F3DEAAB90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18CAF2C-33CB-4E4D-84B3-60DE81590C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F13CD96-04D3-4237-BB2C-9B1D9BB8A2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03E1885-9898-4B10-A5E8-1C9E5B7EBD9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DAFD661-7267-4856-A070-BEC2AEF539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D16E480-CD7D-47E5-9242-CDE3F2E9D0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8F216AC-4C20-4DBE-ADE3-75090B1157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5EBFF80-D217-4ADD-9F6A-B0E468D5D4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6B64108-1A82-41CF-AEE0-A5830CC7810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A45DA3F-4BC8-4017-85C4-6A224B8A35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FF9EE57-266F-4275-88D4-4059FDB025D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D433898A-1DAF-45D1-A5BF-A43D0DCDEAB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846DC14F-4882-44B5-965F-E9B68A0B89E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4D356B0-BE81-45DB-815A-F3A9125BC40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AAE0D86-AAC7-417D-AB2E-DA893266AFC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205ED7E-5729-438B-931F-7D03C0F0A368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DA4D00C-6B0D-4193-A182-44F4034E0883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87D3E69-72AE-46BF-89F0-165F33A62F3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92343FD3-DDF0-44C0-AFFF-700CF2937F7F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8A90ACA-7344-48DD-9AC6-FDE7805DC9A3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343929F-95CA-4E61-B809-8839822023B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30F8477B-2AC9-4CEC-8ED3-E9DB2D2415A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DFAB283E-7FC7-4BFB-AE6E-FF507FC280C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CC639E9-6F53-4353-A7A1-9058D369E69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EBFCE01-609B-4720-833E-E378FEC851C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F997304-60CE-47DB-B9A6-026F1612EC0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4692ED3-9EC7-4A06-8FD3-54017477240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5272B96-99FD-40DA-A7D3-5F7906AF21A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5F2A375-9C17-4D0F-BC8E-DC6769400CC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CB98E26-0A00-4A60-B8AC-35B28DF4C8B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0F2DA0D-825C-4615-8273-F4E3732D2AC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890A7C3-91B8-450A-9CC0-D1295268A57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14738C0-ED2F-446F-A31E-A8ECA4E42A9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40C5B74-F3EE-4F6D-BF91-5F0A7AAED6C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44EB477-CA93-44E1-909C-866643A1EE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2D1BB4D-B790-43CC-B516-B4D6CCD057F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E427875-55D4-49D0-A747-91937ABE3E3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66F545E-C466-46EA-8E1F-913A738D66F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FBB0791-F3F2-44B5-96DC-5C4B23D692A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107C014-23C2-4B1E-A1A3-DC887F8EC5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D007B53-6F57-43FD-83A6-2814F5952DA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8CC2724-E1EA-4783-A5A6-F20F203EADB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F62337A-CF84-4BD3-B154-C0CF9D595B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56A263F4-DBCB-4CDE-B5D8-287E50D5B51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4C55A1B-394E-493A-A284-3ACEE060668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E804474-3875-4187-8996-024A86D858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7783E18C-9D10-42D9-A4F1-1C15043E44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0C4FAB01-F255-4609-AF71-0C6EE15B8F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EF68036-D0FA-439E-9BB7-0521DACB8C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DDF5541-B525-4134-A3A4-60231218FD7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01C754B-0AB8-4ABA-8246-8B72B567E42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AC2C377-6FB8-4D26-B000-E2B01D04B2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5E73578-6246-4DAC-9DF0-87967DE9E1F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D3AFB74-BAC0-438E-B1EC-0DF1B2C007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EA2161C-F8D4-45F4-9036-2AACC46988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CD5AD1E-1CCF-4F9E-AE90-0252B4C84AD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88533AB-A7E7-4965-B3FC-62D4A97654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3C621A1-3967-4989-90EB-2E2318B9379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AA80F72-62B9-42D2-B30D-CD46F83D8B8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9EF671B-1C06-4B4F-8885-F86232A209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DBBF459-1D9A-4DA2-AF16-9B3E8504A74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E4D30BC-87AD-4198-A05E-81259F91EB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43530EF-4668-4CAE-A2C3-61CA345FDD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6018B2F-C317-48BF-A78E-B0FE7DC3102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E23C85B-E591-486D-B6E4-D47D926A1A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DDF8C1F-57BE-48B8-9C39-0C373FA1DB4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89D9A81-2EDE-47C3-9EC1-4EB710ADBA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E2DF42A-23A4-455B-9665-D91D6CF26CA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7F05DD4-8515-4BD9-8F41-F50B122D9130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8682D27-225A-4515-8BF1-C2B1E8CCF4E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E07CD4B-F69D-4D6F-8A57-47A6D0CC04C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7138716-3767-4142-926B-CBC156A9DBA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8DD27CF-73BD-460A-9D60-10A783BB16C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CB35F17-A7B7-458D-8E52-474F097A4A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223E268-EABC-4955-92F4-A766DB847B7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F27794A-492C-4AB1-B535-921276DC329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6FFDC06-25D9-49A3-8EF1-DDD89BDA0FF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640CE40-B237-4137-BB48-DD463CB6E22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85C01BD-0FB1-4F57-95D9-A3D05E9B20B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5C75F2C-5587-4564-BC50-1C445B9E31F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7103358-32FC-4B8B-BEFC-710CCA9FFB0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7D0B8D4-4E95-4C8B-BD67-66287E1E57C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F525A15-0D6A-4F08-83B4-DB8B94A343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E0158D2-9830-49B5-A1FE-A2FDB6BF90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424F0F60-070F-456D-A521-E1B091FF166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259C951-5F32-4DD5-8329-19FA8EF75CC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2AA70AC-4A8C-4A1D-B1A0-84C1F2C70B4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8AAED0A-DA7E-45EE-B61D-BEC6A8B2BEB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BFFE9BA-15F4-4DC1-BDDC-BEB7AE5FDFB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5929BE0-B0D6-42F2-9570-93CC77C26CD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3801A5F-44D9-4EC7-BDB2-9CF1394F5B9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DED3482-7672-4A12-BD62-BE26D5B9AC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77D72C2-BAE0-4107-A765-D1A13FE58E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A69E209-8307-4D36-AFA9-22CB70EE97E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4C72FAA-C461-48FB-91B2-DEBD64EAC2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00B61AD-1AC9-48F6-88B7-CDAEBAD9EF3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A416D1F-B9F0-420E-8827-2C06ACB6B6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F951E4B-BAB1-42B3-BCA8-012876D0E6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61624F5-1FEA-4724-A3EC-559EB4F296F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AE00C3B-4A8F-48D5-B116-67A11606AC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F53141B-4E53-4DFD-95B0-17C111C305C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2E8C93E-3580-4AE2-B0DA-9150AF0B3C4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00B7675-5E38-4B60-AB03-25DAF0DBDA7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94F22A2-79B5-4C9A-B9E1-8B380C0F0D0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D3B9B4F-7707-4DB8-B5D6-8A8B7CBB471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738A1AD-8CE0-4F77-A2D3-3464AD260F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6D8F829-1DBB-4D20-96DF-E65083950B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3DF149C-BE21-46B2-A330-43C2C6C6EE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C66274F-92C7-4156-9D42-04713493FCF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78541FD-614D-4107-9E10-1694A2840DF7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A5D0055-1B67-46D2-9842-568783CFE74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CA15D1E-C2F7-433A-8093-388295E52A2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7BA97F3-D200-4135-8936-020B2CE77A6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821DF9C-7541-4645-8379-5DF1BC0ED5F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8DCA3FC-931A-4434-BEFC-605F35C504F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E7565F9-D3CB-4C3A-8FE0-294F3ECA966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AFF78BA-F479-445A-B434-12EBA6CE3EC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B408C3F-BECD-4B79-9E42-20C1F193EF4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A43A876-4AC8-4EFC-9680-BE56C655A8D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D2AE5F0-8300-4FAC-9BAB-0CCA9DD68B4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F12BA60-B055-40AB-AB20-58D642DF670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715F684-F45F-42BB-B29E-A0622AF1DFD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E5CDFBA-530B-47E0-BD57-3AF8E74A133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C279AD2-7849-4A7B-9842-8BB2878963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C3CE556-1968-4D9E-9042-BCCBA583AE2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480401D2-3790-4143-BD18-5B09BEB49D4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1BF251C-C39F-4272-A152-7D07D33AF81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44CCECA-4563-469D-BF66-DAB0B3ADC65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4E86364-149B-4124-8AF4-4661994F42E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E1AD0C2-B910-4F23-9AA7-6792546448E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FEDCCFD-E783-4C48-9172-C6EB7ADE95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55988DE-E7A6-44C9-9D91-7DF764A8722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E7CA581-3555-462E-ABCF-058B13BA4D2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56A28C3-FAD6-43CA-9586-5183F5B4F9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F2091FE-C6B2-4DFF-BBEA-0D0385A17F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C259B5E-054C-4786-8E5C-308E00E774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11E1EDB-EA9A-4440-BCFB-3DA94DC58F2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C463C5FA-D3A5-41A0-B3E3-D8A87B6F9D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62ECADA-EF58-424E-A686-6F3A124B561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100BB5D6-37AB-481C-8BC9-1E679C93D6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10C92CC-E0E7-4E10-8264-3244F5A3CC9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D7C2CA1-DC0D-44A7-92D7-5B6D9CC4EBB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14E1B4A-A300-4875-9E43-8E6901E27C2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58F3FFF-9D55-4B36-BAC7-FDAE0ADC5A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B3A1AC6-1E35-4FE5-86BB-498E042463F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4E51E03-513E-4428-A3F0-B85D91F7400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5F95016-79C1-43CA-833F-1A4853B3318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7FDE48F-D0F3-4508-8E4C-33CAC65E1F9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4CA706C-15D3-4ED6-AE48-5E36C26C7A6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08562EC-744F-4437-87D1-DAD4516850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F013110-6AA9-44C7-9D36-CFB98E9F1AE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21BEDC86-A20C-4BAC-AAB8-E00459FDB38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F5B4CB8-EF4B-406D-984A-3ACA5ED331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509562E-B371-46B0-882F-04BEAC693E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85A5826-3DDA-4B84-8705-7F261085398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B071D7F-D764-4F27-9A46-0F8BD9111DF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9D52D8CE-E630-4606-8841-36F64C7E859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BD30BF-A29C-4D59-897E-A258E7D6A89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E63763F-ADC8-4738-8BC0-CDFF3A294D0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BF0D76C-9E0F-47AF-8B5D-0ACCC62CA08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222BB93-03C4-48C2-A66F-664D505839F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6C3A69F-699E-45AD-85D2-659124CF0E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8E83CC5-0AC6-4AB1-9780-3E50C5E65F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C85963A-7C31-45E1-A6A8-E58EC359E27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EC6E5B8-0B9B-4E4F-AF9C-96BF13C0B9B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969D994-4EE5-46BE-B4BB-9E68636A70B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0A20E07-6698-420E-8F03-CCDDB71262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3838E9E-E8D9-4594-B854-2B92EA4DD5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80A0DD74-02CE-45B6-9A6E-996C4499DA5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058A9E3-2886-42D2-9786-415BC4FB810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7868543-B3DE-4F73-A09E-34AEED38313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8B022AA-D32A-4024-B8E3-96C57346DEE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4368869-71D2-4E36-A730-7B703B5B00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2BF8C85-2AD0-4AE3-8D74-0A6F6F276C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2F0ECB44-87BF-49F8-8BE4-97DB8F80871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2DBC725-877F-4622-8E88-2D401C8198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2A28254-4216-4FB2-B092-37599CBB29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E9DF321-7533-40C0-9CA9-7F02A7B625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9C5C674-40AD-4596-B657-146972B635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4DD765B-FFC2-49E8-AE7B-FB988EE3242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8114A8D-ABE7-415A-A07F-804CF23EBA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F0B85ED-4B9C-4136-971B-6C80BAADF3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76CDA7A-F7A3-43D7-B1E3-5FC8B1713AF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BCFF68B-914A-4964-8ED8-DA53D124408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E0E2997-5B43-4AEE-8AC8-1A7F8362933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F329146-8B22-4751-9A1A-7C5D13DFE3FC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8B6A947-5781-423B-953F-F3CC94988FE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4AA3769-6BA7-42C4-AD96-502123F73FA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BA97A0F-C898-4C61-BA69-3099221FC9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8F1C9F5-1F18-4CBC-B5A4-A5F07BF3FFC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4F0D11D-B73D-4051-8B89-8318A650CDB0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C672716-6DA6-44DC-8AA3-025A01D9215B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1F720A1-4E37-4C05-A830-696E018FE9C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0B9289B-3DD2-4E34-8052-C6EC69687D6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670FB2A-8CF1-4A33-991A-94DEB6EFEB8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73196D2-4123-4D83-9F98-0110B8262B6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CA39C2EA-75B8-49A4-9386-4B8591AF398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E619FD7-3CE2-4926-85D7-5DB9409138B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11A2F4C9-E03B-425D-AD65-12D742D26BD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C86C002-95B7-42FD-B6C6-6F75DBE6F91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135FD97-EDC1-4CE2-8F0C-36A81EC4DC6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15E07BF-61DE-483E-8436-1F4B968D476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108168E-C2F3-477A-B60A-A0C1875D79C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CA607FE-161E-4E20-94B8-48EA890B064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A7C01A0-3463-4A1B-B03E-0072981E8CD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6E99D7EC-65B9-43EF-A0B3-5710DAB016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7B5FC2E-9653-4E0F-96A3-3AB448A5CF9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29D1166-22D8-46CB-9CD9-B0CD2871BA3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0C31099-F93F-42C6-BEEA-1F609AFDF2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E87656A-8050-4851-8816-B0325F9C8AE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EA2CFEF-8D86-4A96-938A-C95B63C9E6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872DE74-A66B-4EA4-AE6E-02CE975BE8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63DC1F9-5B0E-4263-B0B3-E0698DC216D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8F7B203-EB8E-4B1B-AF01-E37ECFBD9D2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202BC52-538D-4745-8A5D-F4A87F153C3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355BEBA-8C61-4751-A028-06DE3207176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AB829E7-E0D3-443C-9F3D-E55D2BB4B39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F8AF4BC-7A46-4CA3-B450-E5AAA8DD900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C285B52-806B-43B5-BAAC-405E9BC854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7B59701-59FC-4460-B09C-42F61B6201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CD797D4-CC13-4F43-8D04-FAAE8602FB0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EF98C32-22BA-42E7-B03A-957952F9012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C8A6470-88E5-4C17-8C32-95F7B98371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6AD77AB-D102-464E-9CBC-A08591D866D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00ADD88F-A32F-4084-92C1-70D82C38003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7E9F25A-59A4-41DE-B33D-BACB2D95E5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4E5EE0E-10F7-46A5-B118-3472662E564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604F7DB-2DFC-4484-906F-EDFEDFDEA02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C9AAFE3-D0D4-4835-B9E6-84F123320B5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2FFDCF42-E679-42E7-B738-4589C5F0DAB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B927ABA-D6C5-4070-995F-0037AE4C7B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0A89DAB-6921-4932-9934-8844F5856A5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BBADBB5-F18E-4D8B-8E98-6A7AF5F2F0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31151A2-315C-40D2-BBBF-AA32E5328BF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1D35571-B08E-460B-BA59-76ED9D3146A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A978874-87B0-458A-97F5-CFE3719AD6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F1026BA-F7EF-4A36-8A19-0F4FD0F86AB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D3252EC-1DB2-4C8B-9B4E-51FAE271328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75CB479-3EBC-4A3B-AA76-7377679A578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5EA5F11-5B8F-4138-AAD9-6FB92430A2F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2AFE1DA-85F1-4F19-BA54-CCFF8DEBD12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2DA2F2F-3374-41E7-B3F8-A879EE349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65FF517-60B5-47E8-BA03-ABB258F13CD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8DBF62F-4588-478A-BCD4-9518FA65E58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2CC0D81-421C-4FEB-AB80-DCC678821A8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BC14235-D12E-4745-974C-545AF29EB41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478E25C-4618-4407-8DB5-3BD38302BBB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9DAD42D-99F4-42EB-9460-B0C5D8170EB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832F583-93B4-4E6D-B2CD-31CB3BA4241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5598CFB-B898-46B1-925E-4D700565E00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FB6AA60-03EA-4619-B437-6EFBBE7826E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F87DE55-85C4-4864-8A48-CB3A255EB83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7368394-C790-43EE-81C3-46BBF15D1A8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3DE34A6-D5F8-4EE3-963D-3A5DDBAA93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D2F8754-33E2-4C86-AF4A-8C4A5BBA3F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E897537-8FA9-4E07-859F-1150DC6E03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3007647-9E0F-4B52-AED8-D0A9992AB1C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CDDAC0E-9BE7-4BAC-B7A3-E34B4B8B12F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2F262BB-810D-487F-B3BB-1F6D627D338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A31C61A6-AF33-45B5-ACD1-E934A969D50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9D06833-CADA-42E1-BB69-3A13FB7838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21C05C3-93FE-4523-B329-FE85CC5F146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6DBFF70-94F4-46B2-B500-8CC6234C1C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4482EAC-91E7-4264-907E-DF3110F3BD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B7374AD-60B1-4923-864B-85AF50C7522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98CC7EB-106A-4E5F-A710-321DFD59A7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71A479F-5DB6-4C0D-990A-C7FA5F3AEE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3A4C8D8-356D-4F2B-90A4-89670B60CE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F93CEC0-F48B-40C2-971A-023A45BB79E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6D0B0BE-E2F8-4CCE-86C8-2C037569CE4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4FE652F-A548-49F3-9659-8EB3DAD9DC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D00250E-A00C-4A45-8DD2-09CB0A72BF6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B1196E1-0425-4274-A7BC-24FDA95005C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DAB82C6-E830-4ABE-B8CB-5B2B1C1CBD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3144E75-DE8D-4239-9747-1FC1A37191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7506360C-5C78-4699-BC20-7635A966C5F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B526F0D-46DC-477A-9877-727BDEFFBB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5C94F5A-4806-4A07-A755-82C5756F96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E055C17-9D01-4FDF-8595-68D7D06D51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7EBB288-658B-42CD-9D40-120B160C9F6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0E30E21-8A6F-4EDA-A0CF-91CC18BB846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3617EE6-C98B-4FB1-9C88-DED3306E79C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51B5B6E-B136-4078-A8F7-ED78121BA0E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5BE4A09-8C74-4463-BD22-4E66D4F2647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91CD90A-C1DC-4B56-992C-AD5F0F8604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916CF9E-3544-45D5-BB44-8775ED87880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96730A5-472A-4304-A68E-9D92367D749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22ABF67-082D-445E-B521-BDFFABB575B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C38989F-37A5-4AB1-A07E-8BC7513A7B8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D883B57-B489-4769-AAC3-EB2AEF9658E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40D3200-B172-4CCF-B221-05DC12EF3F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6948F68-8047-4E86-A7D2-C2F825CCB60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7774E60-B2AC-49D6-8479-781CF2991C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4DB7CEEA-F20E-4E00-B972-08D0D306DAD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F608F66F-EC73-4C76-B675-F23F68F21D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C1D8D75-25A8-4603-A6F9-59A162D037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43373C1-95A6-4E14-BB76-D8E3488FE2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6979087-D6E6-4A9C-A349-11FC6AE0A564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ED51E434-3FB4-42A1-8B05-4BF0E757AD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7074F56-ACD9-4A76-8101-F347A0984DC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97FE0E0-386D-4DE9-9270-8E0AF2C5CCD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894B7D5-EDE5-4849-A5A3-3756CBBE601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EA36231-026F-48CC-B043-B40DDB9152D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3BE4BF7D-C728-4C49-8E40-C8BAD92C5C8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790EA17-3408-46C3-ACCE-C6AB224EE76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64494E1-A825-48FC-AEA4-464A5F0C0FC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02D2347-F81D-4279-86DF-1B960EB52C5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9443C96-2834-4D6D-B5EF-38010A975C0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8DC525C-892B-43C4-8112-6F85B9FC4D4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5B1A838-8DF4-42BA-995E-A99F9E15323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AD6AA78-FAB8-490A-A64B-FF16DC1F1F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2BCE1DB-B580-451B-9BE9-30AB4860A41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529BE42-7DAD-49B5-A96D-27FE45D96C3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1EFDA96-D817-45F1-A174-F4AB1F22D0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58BE242-16C1-41E8-9F6E-878BC3B601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9B4A6F5-E534-4BB7-9006-1F0A49AE5E4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1B051F0-9F56-4607-B28F-F9D6E6DD3744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6911618-D50C-4963-866D-40FFC0A790E8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774349E-997F-48EE-8DCE-5F9FDA0E539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64F7347-3F14-4E65-BD9B-99D75B535FD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D1EB1C3-CCC2-4F80-946D-7C5B7F373F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00214A8-DF54-4684-9A3B-D5EAA160A00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F42671D-B81A-4E62-8549-D1C4575DE54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6227A38-2F43-411A-8081-D33BBCB6FD0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173115F-87AE-44F7-AD6D-11B0BBE14C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5AEC2C3-D097-42F4-BDC6-6742E23B30E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5A444A0-AEBA-4B98-8B1A-FB629363677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D0657AA-2153-4F1C-A49C-D3AABD8B545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A7D60F8-3370-4BB6-B464-6125586258D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996A969-EEC4-46D9-9D14-971CBF8F225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AAB021D-C25D-4E8B-A9ED-0960A8E4B8D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75A1472-8135-45B0-9ACD-5F58933B1A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9CEDE18-1003-4BBD-A381-C0346BB7E1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362CB65-3F52-4EA9-A2A8-AD65525C7B6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E4BB0B9-4EAE-44C8-9681-EEE4C5F9205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A0A67F9-D4F5-4A45-B29C-18E09E6A7A3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6B7DD66-D1F7-47DE-B4EC-EB0AAFC8E38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D5A7DA3-4BEE-4ACB-B729-2462AE32CE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5C5AB35-DD3D-46AF-BB53-6E83B301969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E76409F-EB53-465C-9461-73A09728811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9B9A105-2879-4C96-80C2-EB44CFD9DDB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565A4EF-82B0-4BED-9227-ECDF2AA7835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CC78E8E-190E-4D9F-961F-514D1C347D0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65B0AE9-CF7B-48B9-A042-2D61C07ADC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70C22A1-F92E-4351-A4C9-05AEBD48B1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99CF2B8-28B4-46EC-8C4D-7F27A33BE04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F25F533-FE41-4E50-BA1C-3F8DC708FB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F83EBEC-35BF-4510-9A90-1A884CCB7F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28A16AF6-056D-4230-B74C-FBC50127FA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80846F9-3B10-4A6A-92EE-C04406CF2B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09DEAEB-DC6C-443B-AB0D-71553F1EEF8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0AC3466-21CF-42B6-AE84-755A1EB317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84D7061-9CDE-45B9-BB36-5EE598C2964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39760CE1-3276-4B69-9FD8-2A8924DA44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4F8ABEF-D8FD-4563-B42A-858B79E3C2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7F8FC06-0840-4BAC-ABF7-C46D1535770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78C6E57-2DAD-40E2-99C5-C0A4352F44C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CC85223-B1CF-44C4-BE03-8288B6A1213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8A9549AB-2A30-4B4C-B7C7-F020A2E247B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1D565CE-EE74-4364-9B97-34E1EA387C9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15DB235-320F-4207-B684-55238708C2F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D20D735-7250-4C86-88D6-A11D3C08FD4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0A59F13-3ED4-4B91-9F05-3D5ABBD44F8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7AFE216A-B999-40FF-A67E-1A779B89D35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B80BF7F-A721-4C28-8AAE-E4516F217FE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18E046E-5A5F-49C8-BF22-8AC92335F6B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C0C1B35-43B9-4242-A0BD-15F1F1AB45A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B568608-2414-4277-9AE7-15A8FA38BC7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34DCE0E-7830-41FC-ADC5-A1047DC63E7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B4819C9-AB0A-4489-914F-3E904739A21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6553AAE-8C8C-4BC4-AB00-EACC104F145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6220C101-7BAE-4E58-BF7C-CC5ABC1ED27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CADD7DBC-2BD2-434B-A277-03D730D9B2E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8E5C3EA-C563-4072-8836-FED8E3ACBFE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78EE50E-4D50-47AB-A73B-FF9BBBE523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0EA3FE07-882E-4069-8134-3D9F50A862C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45AB710-5ACC-4009-A277-B7A83A7D3C0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DD5B8867-E35E-4AEA-BC2E-40955ABC602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515DD0A-D1BC-47E5-AE75-13AE0D93E9A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B05280B-4667-4CCD-BFBC-2093709F832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4F71971-EA3E-49B2-AEBF-F8917B95C4B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2B35255-0484-4DBE-85F3-CDB4509AA2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9108D26-7EB7-46A9-B88A-42A342336AF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7971188B-F07B-4F41-AD02-5BA47035B09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A47AAB0-A8BB-4F23-A1B1-A04C81B92C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66C6231E-506D-4872-8B47-20C37BB096B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7A72213C-A910-46DC-86FE-2036E4882F6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B585FDC-4BC6-4046-9604-C4EC85217D3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7D8BE32-560B-4D84-B3E6-FB6917C8792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B3A66B9-9EF8-442D-983C-8AD25AD274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DFC4713-36EC-4A8E-87F1-570F4590FC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4AF8258-AE2C-4D84-ACA9-A3C35B39EDE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BD75E85-56A0-4408-9E34-DED97FE054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ACB402B-A6EA-471A-9F4F-A444CC0782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28BB8E9-AAD7-4F48-AAD3-C6865C6E959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C2BA2AA-6EB3-4C35-816B-AA5A96B419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4FA4686-8461-443A-B132-079047384B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A4CF549-9DB1-4E91-837C-84F3286B24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2FDE8BF-66E5-40A7-920C-171179A72B0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35E5A6F-456C-422B-8617-50AB483DE9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C797A90-FF3D-438A-BBEB-9299BC8EE33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6C70F09-9BF1-4D8C-83ED-76E7439556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9988C3F-3CEE-45D0-A7BE-0A1687E63BC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E5B6BB7-97AA-4ABA-94E2-B7BAE2A36A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2061D40-4CA4-4725-A703-8053C2B1743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70FFAC1-8D32-42C1-8A36-CBD3B885D7E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78A6088-1862-48CA-88CC-7622C5CEC9B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C69EAFC-53CE-465A-87B3-DA6BF3B39C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1085AC4-ECD7-4B7E-AC0D-B297234C7F1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5DCAB7D-7E2D-4E8A-B147-1098FBCA728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6069309-5009-4E29-B0E7-8A7444B0E0B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3F4292F-F7E8-4155-B721-C738800CE5A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142E4758-DF0D-48CB-A4AF-6BE7590C28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7B97BA6-94E5-44FD-8B90-F4B2AD271EE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63AB9613-F79B-4815-82E6-32D7AB64092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62EC217-4B3C-4A9A-B750-2A25378AE6C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FB54CB3-F84E-4D8F-B232-C7FF6A1C723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528DB9C-E101-4974-B600-C184274FEAD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2A52E18-4EC5-456A-9961-116C7D4F6D3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E3DDC93-8CF9-4B7E-BD85-041C2650CB0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A609909-EF46-42C4-9D46-A5EF174A1D2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EF8BFA9-ED1C-45BE-B0A8-2829EE6E655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E233C0C-8A3D-45E6-BF02-7E76D9F4831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32E4D7B-47B2-46CF-9265-2FEF0D3F80D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3F0A8DE-585B-4F47-9539-14C3B101EE5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B624BD5-FFF7-47DD-8508-EF21AE5A8B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100D179-F6A7-403E-AFD1-8C10AF7F3C6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BF69CFC-6BC7-4E67-8492-12A0C177EE2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6598596-C2AF-4ED8-B7D5-FAEF34AB76A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87DCDD6-F8EE-486C-9DF6-2CAE5DACB88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349ECE6-C505-40AC-AC96-90F7B1DA4AD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A2F8C8B-505F-4516-A0A2-E23C59DD7C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E32A809-4341-4660-8B7E-87F6D05EB07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77484C6-AFF5-4A9A-AA1B-8BC178F1E5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CFF6120-7A55-42C8-AA00-69825463E3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E9D5790-72F3-48E1-B0CB-3120C37F2C4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6F1EACC-7D5C-4A90-BC7F-48F841EB43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871348F8-B7A1-427D-A054-DDA4B3D339C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220CF3E-45D1-4DDA-B195-9A12EF88C28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77094DE-E4F8-45B7-B122-C6EE5E0E35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86A6AA4-72A3-492E-8D07-CE80DB5511B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91EDF33-9D09-481D-B3F8-C8D6FED7A9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8EF2E60-09DE-4624-8DA3-DCC252D1C4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E996F23-FA5C-47DF-933C-CE0B740C82B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FF44FDD-BDE2-42A2-B072-4FC6FC72E69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D08BA65-53A1-4F67-BB91-DB64B9FDBE3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74AE8AE-A7B3-4403-B8EC-CD5ACD87599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BA22619-D307-42D4-B89A-A73BCDC7A7E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D745F1E-5DAF-47DE-99E7-2420AE13B6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BA6580F-6808-4515-9844-54F52F0021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374A865-947E-4954-A8B7-02C45E6B5DB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6989705-D4E6-4B04-9042-5E15184D261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01A9DF3-2D0F-4802-8921-6DB2AD5EAC84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458D86C-5A80-4DCD-B43B-5A002D2FE44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649CA47-8F36-420A-A701-E15A9C2D7D5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49E740F-2451-4290-A3D1-7A49DF6EFE7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FCEB743-75AC-44EC-B7FB-E3B2F9EC2F71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74882C5-6372-4EC9-86A7-7FB8B33CF12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CD560C1-4114-4A46-BF0B-109A45EA6DF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27133E3-4810-46DD-A2D4-E2BABDBBEF3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642F087-96F4-4B7A-BED8-C4E47189EA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A9AE86DF-F2D9-456C-BCE9-A2FA88A2B70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7AC1A2B1-93B4-4E35-AFDA-9C0C6A69A85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6949EDD-E583-497B-B3E9-E09739C5242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8BF4063-8D07-40C2-9BE2-E45B2A23579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A377B75-17B3-4D07-9967-53042EE32A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B836A9E-4B19-442D-BA21-42D3CF205F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BE0EA77-55EF-4638-8F6D-2FE0339EDF9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D69D6B1-32B7-4D68-AF99-CAE905BFD1D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5D60A69-CD5F-46CC-B4F0-500B2786869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2F5C275-53A5-4F21-ACEA-786ECBCAC78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F1BE1DD-4F03-4F15-BF5C-B1FF432A36D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5F258FA-21DA-46E7-8D08-524CDA4D3F13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CA280A7-6FC8-48DB-8526-D3983CD4845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D7E8744-7927-4126-9400-B9109513D8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731A975-7DD9-490D-8CE4-1EEC8DB8525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9A578E9-EC8A-46D5-AED0-C8330626652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351BD5C-8895-4BC7-AA62-9BB79FEBD3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7DEA4A97-CD77-448F-97F2-E952FE4BC68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952AA3C-F5E0-4E8F-B37A-5156A202A1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2F6EB92-E73C-4AE4-AC3E-AB40712E19B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C7FD1800-FB52-45F8-95A8-2D37A696DC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C0714AA-A562-456D-9C1A-A6AA89D3274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0204B5D-4C70-4DFF-B2D6-3C0F3228BB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DF098A5-A085-4BDD-A555-8F525D5BD4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232894C-3BE4-4840-8EB8-03E56C09F7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0739A29-36FD-4F6C-A7B7-1FA05A86AD6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2FD695D-0C8A-4042-A3F1-D3E9665025E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7518A26-7216-46AF-A012-7C9352A2522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3031AC6-C676-4729-8E31-DC615269762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1FD254C-0FC2-4C37-AD54-C66EA60BA71F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1CF282EA-22A6-4922-A516-79180041FB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C076D44-16FF-4DD5-BA09-896F839E3B9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BC25855-5B5D-49BA-8198-F0E4170EEF7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400EEB9-56B4-4A20-A240-B55FA6E695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B8FF76B-61B9-49BC-B49A-883B871680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2DAE73C-5945-41C8-B010-E5969B85CFE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8B66FBD-66F4-403C-8C65-4DC6E90BB37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7DCBAE6-86FE-4CEA-97E4-AAC3437A535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3A68DDA-DC85-4B08-81CE-C968B241BDB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02B0CE1-98ED-4CF8-8F38-02634C8DD5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578C601-8E4C-496F-8AE7-B43ABA2CA2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B650FD0-FB96-4A59-B0E4-17DDD0289A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06F5B07-12DB-4601-B837-9F5381CAE4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9851CA8-E42A-4F13-AF27-6D4309D4DA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D39528F-5287-495F-85B4-7E272323F9B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99787DF-03CD-4800-A3CA-1678D53D7D9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6D558FC-446B-4A8B-B36D-80A8FF1072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2AF82B3-85DD-4F86-9F6A-240B85936CE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2B62976-906D-4A0F-8A86-CB5AC418B1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1E444BD-DE28-4525-8405-9E4F5DA1F01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7A757A5-2866-443D-B6D2-3DFD73C0AE9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EA63EEE-3A9D-4FF5-A2B8-49DA451C1B3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17F6D8F-60AB-48E3-9E12-F4679C342B0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4078681-AE25-4050-B75E-74E1A5F36B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DB0323B-AA17-4582-98FC-C5D38EB0A6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CDE406B8-2F05-4468-BC76-D91A8959955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86FFD8D-4DDA-4C19-8A34-0F3F0F6FA8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31C26F0-93BA-4B21-BF65-93369A2D57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5B4C21F-0B27-49AB-B6C6-272C9E2A93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22A5695-6D52-41DE-9257-09547FA20F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50213C0C-31BB-44F8-854D-2043E3093AD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C8F21FB0-50E5-4FF9-BAE6-AD6197CAE6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423E125-D031-44E1-A107-37F0682E2B3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07D0473-797D-4630-833D-2EE2270C52B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8A0DBDD-2B62-4557-BACE-890D6F3561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DDCFD80-A186-4F1F-8C30-B9F76F71C73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A96C8C7-9498-4DCC-AD1E-3EF88769DBA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DD22BD9-E559-45FC-BEA3-23708806C8A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1C0DCB8-69D1-42F8-A65B-E259F864418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A3F14A10-6035-4A32-92CE-8C8D185D834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5FFCF48-4795-4ACD-982D-82276D79F476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E2DAE5D-4F17-42DA-A394-8FB20170E28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293972CF-4336-4F44-8BC4-62B7DC2E3D6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07B41CA-9F74-417E-91C1-B09AB26902E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C41FFF2-5641-4ED8-B768-29419A64C10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151C1C8-E5CE-43DF-8DDC-88D79D5B3761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4997ED9-88DB-41B1-984D-E5F0DE5E99D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CA0CA7D1-6535-41AA-A1A3-B341CAAECE9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00653049-072D-429C-A96B-AC5A6A2BE90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F4357BB-646E-4000-8F74-F29B9792A0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34B7EB2-5FE4-4FE0-9D66-4956FD27EE8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4C7E49D-28D7-41E3-AD58-0D82E10096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0E7896D-36D4-4616-9A80-3DBA3D5CCDC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AC3C24C-2F26-4E2A-8D0B-662CD196C6C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AA6CEEB-26CA-4C7F-B7F3-88E5D934B4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B27DB94-A987-40BB-828A-37DC87DED5A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E83D76F-F2E9-4725-A99A-4D071FC61A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A3E8A24-DFDD-4DC7-8DB6-86F952E037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49874D2-8B2C-4F4B-A424-F1A95D9DC2E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045FE99-D8B2-479F-A5B7-504920CC7B0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8929EF29-2985-439A-8CDA-B31A3677F1B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7B1AD57-7F39-4224-ABCD-C1330870E2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7942CC7-D67A-4464-BB19-D216E55BC1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A22690A-72FC-47BE-98CA-0D20873C88A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1AB603B-4123-4E94-B3EE-8230AA1213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51A20374-16E0-4ABA-A7BB-C24D64DA744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CDC3329-ACF7-45BF-B628-8E60747A9AA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79975E5-54FA-4F18-BEE3-6CB04FEB622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FAB2BBC-F858-4A75-BC78-B08B67AD3D4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958B7065-D235-418D-83B2-EF2F6B3FCD2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C446928-D6EF-4A57-9E66-52B02E4C50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3B29D63-32C3-4E87-BADF-2F902177EE8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90434D3-2B20-4325-A842-7DD70081BD6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B8C928E-B423-4849-AA37-4B5444F5EF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4CC31805-5AB3-41E9-A7A0-2128A0032CE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D2CD56D-7FC7-44DC-A799-49CEA252DCA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D27743F-4276-4DFF-8C57-CFFF01407D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99A3CF1-94A5-4306-84AD-7797FB234FE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B201CDA-BCC7-47DB-94ED-9924AB3030A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3A670F8-B589-4BA4-B5D2-8AECCB45E1B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085CFDC-33BA-456E-B1F3-DBE8613247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4312620-DD3D-4F4D-BAFE-DBF4438393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A06093E-E790-4A59-9A87-687997368E6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74CE5B9-42A8-49D4-8895-9492ED58FA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BC5AEDC-8375-4029-AF87-5C372278A4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3C09C30-918C-4842-BDB0-7FF43A831501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A95E00D-B1BD-4FC9-BD32-55E302A913D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5EE4A6F-35AF-48F3-AFDB-D0FAED170B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2616AC9-5DD5-4BCF-A594-80AC280CB4A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B9651AA-B399-47F9-8943-3532AC74C70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7B0909C-B6F0-4EBA-9DA9-8177F393B30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A7870CB-D9DF-4426-A6D8-E38DDC66CE9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D580A86-8E1A-4EFE-B093-2D4906FD0F2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78700FE-3EDF-43CA-A346-7B60FBA28C0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F75CAD4-64DC-43E3-B6C3-BAEDC69A16C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71722AC3-4CD0-4346-B9A2-0384F26B797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BB5FBC0-52EA-4C33-9E7E-900A1235372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030B8C5-6359-4351-AF7C-22B3525CECB0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B19BE70-15D6-4189-9FC0-DD28D31EB99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1581B9B-3E24-47D9-AE69-399ACFDA0E1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7802378-95BE-464A-9090-1B118465101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93CA4E5-4C5D-4F28-993E-5914F7FBB8D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E7127A1-F9A2-4846-B2F7-5246A8533FA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40D9EE45-82CD-468B-B93E-7D1D80B713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53CDEAB-C463-493A-B6AE-2E7F916AE9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B5B4848-FCFD-41AD-9203-E11CF906BF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74F83B0-8011-4E90-B122-B1096F0FB4A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4D701941-16B0-45BD-B16F-878970BE163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7335AB6-E0FE-422B-AA3D-8CA8FBA946D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307F062-025F-48C0-8D05-6550E92F27B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4FB3F31-14BB-4EA2-9F04-3A6CB626932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8C7F1F5-CA67-421C-8503-AD286E823F9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87C48AD-BFD5-4F46-903E-3ECDCFB097A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1485543-6478-4736-951C-4F81503A62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92F96C0-9B04-4386-850F-6E22F2AF5F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4119CF1-1AEE-4796-BA06-6312865100A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14EF106-80E9-4260-9847-A2A72BEED1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D7B369B-BF73-4994-A49E-56C0E0D02AC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8BB1B7C-3CD3-48DA-B0C8-E1C2A39037B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F612EB1-CAC5-4D83-B383-3282CAABEC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AF8729F-411C-40B1-9649-479F5651109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3F6BFC7-468C-4AEB-BAF8-78805146547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03EB63F-C843-4759-9B5A-EBD238BC00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A1451211-E39A-4433-A64A-7F8DD22428A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BA2D049-1BEF-4156-912D-9AD41916E74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455817A-6809-4EDD-B1F1-582429FA38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839DA01-BE00-4AB0-A2E0-8C9426B7A2F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C4C6663-55F3-4CB0-8863-878E5761D5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EB60813-8C34-4D97-AE27-FF05CEC348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177CB17-D632-4865-89ED-BBE5F30D1F7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4E2C3970-F065-48B0-976D-309CF96F989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8D98125-632C-485D-ACDC-E501B30BE40D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57FA542-E6AA-479C-AB7D-EFAE0428CAA4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E0684FF-B681-4DD5-84AA-730A4C2A0A1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DED346F-496D-43BD-8F05-7374822B00D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8B94769-6D52-42FC-ACDF-FE51914F16E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260545F-913D-4AA6-A592-046DB79CA9E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9BB361A-FD88-4E07-B36E-4ACF53A86E1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5CA6E62-A07A-4911-909F-C114B254431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5EFE35EE-59B7-44F8-8C38-429345D094C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7A1DF6E-1E5A-4198-9C88-F353488821E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F617C2B-4E63-405C-8BEC-DA94CE34550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DFA97AD-1FD0-4714-91C5-5605F77F1D6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9CE34C8-4DB7-4C91-A84F-18291A842EC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7722FD1-0D41-4EB1-BF80-09ED3F4BD3A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F355E38-E5CD-463A-87B0-F9F98DDEF1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9AA6708-B4C6-46E6-9993-8922435502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9F8DF3E-90F5-4E7A-B7F4-DE7ECF6EAD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7440AE36-A5D8-490B-9200-7FBB7D097A3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F5B4E85-CA8E-455F-B5EF-2A379792EAD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08FCDB4-2DD7-42C4-9069-AA93314C6EA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30DFA45-D088-404A-9588-1D5ED83A3FA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31BB248-006B-41AD-9FF0-C6991F053A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D7C8787-138C-459D-8775-963F14605BE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655A4FA-B478-4276-B162-61EBCAD3086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81D43C7-084E-4693-BC2E-6E080F5F6CD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8C62D11-01B3-4D17-A027-00EE04082F7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A6EB9E6-EC17-4AE3-B8C7-264FF34588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3E9D5CF-9898-431F-B6C1-FA8A6361A4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973B589-A9A4-42FF-9F92-68B0BE6400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7EAD7F00-98AE-486E-9B70-669797D0E92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7340C19-55AD-493A-AFAC-A1557C9FD7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D3A4981-2474-4805-AAB8-F53F734FD4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323450C-E4A7-43F8-9366-1C71A77B3A6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4F68022-40B7-4772-867A-C405CABDFC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60BA712-A8DC-4694-9B85-277A53D444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070287E-DBE5-49C0-A35A-4F50F4B2733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806CBD3-D8A6-4263-ACD7-CD09D3BA63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549BA0E-51AE-4D0C-B8F7-032515B936C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D06AAFA-F82A-41D9-B7FE-7F14321BB91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B313AF6-4AF0-47FC-A17A-CEF1187D7FC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96FE2BA-B9E8-4BCD-ABA1-8B5FE56103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ACB7B30-6F2C-4DD4-A9FA-AD4FDFA558B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CB09F82-12F1-4681-8E03-430ABFF5C48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359EC66-6798-47B4-BF78-F89483A8FC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3E6CC9A-251D-44EF-8D36-001D9A7C5B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8278E0B-1BF8-4C66-B57D-725C2ED3B3D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B872219-BB32-4346-BCD9-F4D699D1B23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B0651B6-D3A7-45FD-A551-BA84A63CB30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D3399E9-BC0E-4787-AE19-C211C28F384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C576363-64C0-451F-BFB4-2744A0998F8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2CF3B00-3C9D-473C-9C7A-3673F333FD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8AB16314-EC29-4B06-8ACE-B0FCA48573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7B39271-2731-4F15-814D-576B274AAB5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E575E6A-9849-4201-BFBA-6D7C595722E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E6743B2-FCF2-4CFB-BBBF-B92D641129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2F225C9-6C0E-4084-881D-89243301B32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A420532-4ADC-48C4-A222-D4824798D53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3FB7F2C-B40B-4D8C-B802-7AD33066733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7284233-429D-43E5-9AE2-28F209CFFB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0802BD7A-C93C-427A-9B53-1085D337DFA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EF7E798-6BBE-40CD-8258-C3C172D54FB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9D3FD59-50BA-495E-AB2D-E74980687D6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22F9A4A-B0B7-4238-B8C3-1B1F6EA911A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0EA4FA1-23CB-494E-9FB5-581C4BC9C4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BF392B5-8CFC-4FAE-B420-B370E22A39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EDBA286-0BD1-4318-A0ED-A26B15B8590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CC1A2F7-D9B6-4CD7-B9EC-ADD65DEFB0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4B697C9-545A-4EC5-AD69-86DFA803EC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3F8693D-04C6-494A-8A1E-7490BDE477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DFD1FA6-192F-438C-A042-9769407BF1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9EB1C54-07C4-4136-BE07-A76BEE74843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36A47E9-4FDE-43FD-B968-C8F083FE84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4657FC08-68F3-49E9-9EFF-CAC728458E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7C6E3CD-2E3A-4BE1-B567-F5B8B697FA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695AA45-0FAB-4D27-BB5A-12C6A7F57B7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38773D1-4E2A-4335-A539-8D070ACEB3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74A63F2-FC70-422C-B9FC-0D6D389301B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BAEAB9E-A442-415E-94FB-F87081A4D53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49DBD22-0408-4050-876C-6DAD66D85E4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E286DFA-610F-4D7E-A8E1-3086CF8344BF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AAEE1EE-9EE5-43CC-B455-FE2CF0F0E23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EFB729B-2261-46F6-96CD-C7AC8106A54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0BB6F39-66CC-4E3B-8D4D-3C304D6CEA0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920DA17-8A70-43BE-A523-DF54AECBB8C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C10FBA3-A5FA-4516-9DFB-CAF523F1623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44573C9-EAA0-40A7-BD8A-66B4D71DA55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FF480084-972A-49D4-9D86-A2F533632F4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D47954F3-DA98-44A4-8943-3F69C699907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2D171FD-4116-4135-B069-0F66B7AAA86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2972681-CE66-4B33-9354-E661DF1C7E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C54CF2D-21AB-48B7-B709-D41D674AC28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E84F5A1-B4A0-4C7B-BF78-B3A9C73C8BC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697DB90-CB82-421B-AC8C-A51460B3ABD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7AB3660-FA08-4607-B65B-F9950F21030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4DD9DBF-7A72-42AB-855D-16A8B25E3A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6C66CB2-53E9-4B23-9CBE-C72D0394D02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B629C32-9A4C-4F74-B0C9-E18999BB0E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B3E0BE2C-FB3E-4A21-BEA9-FB85E4EBEFF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E22C7BF3-891E-45EB-BF49-56522E6911D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A6CA1E5-1C91-4D78-A046-D5B360D6B84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DB72069-6D02-48DD-B88F-A4AE8610756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43901C9-EAF4-449A-9DCF-1154EAF819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DEA14E3-5138-4D4D-BE06-E8D6ECBB6F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1C3AD64-26FE-4B81-8277-384F2EFE20F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66DFAF0-2501-42FD-8B1E-8B8A3D4EC51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D226A03-FC52-4E37-A62D-26C0FEA88E4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026EC6F0-6726-4616-BA0E-BC5208E391F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67C3BBD-268E-42D6-B7A8-F7E858BEE8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ED2558D-DDD4-4F99-AE7E-459A20632A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D6C5254-0F29-4208-B45E-702C5EA9AC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4F64950D-5B4F-402A-A4C3-2300FD2031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F2994B5-98E3-4971-99E5-37657035833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AAB9626-3DB0-45FB-BC2C-E093C7608C8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ECC4B78-6A01-41AD-9C9A-EB67C67BAD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ABB3C34-4129-4D79-92BD-275B60D8A78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4F22D88-445B-4BB3-8ED0-674D03B0A64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97800A9-96CA-42DE-B4E5-D08BBB652B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B95A72E-3A93-4304-A828-4ED6CEFAACD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107E33F-40B3-4065-8AB9-F6CFDA09E6D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EFA61B2-C0C5-44B4-8B83-0FEBCCB1482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6192DE0-79DF-4756-81BB-BAA1A18B0BA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3144EE7-5F9B-4271-B468-1CA8C8022A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BC61ADE-D43E-4E08-B401-69495F2CC338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47928D0-43E1-4AA8-84F2-B709E4ABDB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438775F-B403-4593-8883-FF95939823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EA97FB6-571D-4D2F-AEA4-77E8424D58F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B98489E-670D-4014-A7DD-5D7D06E7D62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EB26801-F35E-48F3-9A61-40A6E61E46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DB6B430-6907-4928-87FF-6939949BCE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D5D4A49-B9DE-4354-BB35-F9AC8065A2B4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A5F5714-DC3B-4E0B-A1C9-E392B1C6FBB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5CE41C0-A43D-4335-9849-939BA4ABDFA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1CF7CE8-6B43-4649-A239-02A2328A6CA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5B3BEE4-6EEF-4ABF-8C42-E32A7F50148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801414A-7148-48A8-B9F8-3D1D35ED485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DE9BA4B-FDD5-46E2-89F4-0D6A3CA1C6A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F334AAC-C6C9-43F7-BE89-009249043E8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2173A01-9B1F-4322-9C43-9EFD59DF606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F2BAB6C-0147-4EB8-8961-8484CA1E48A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21DE777-1D8E-4634-B377-304E06FECAE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1DEB461-E85B-4CCE-A8D1-D5D11E2EB55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66426BA-F9E2-4966-BEB8-074C615162F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15EC09C-A8F4-4BA4-A16F-FDD2DEEB3BE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0FFDFB0-4526-4119-8313-FB9A73DEF85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1C8EE79-9CC2-4888-B390-E996AF4DCA1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03918C2-D16C-44E9-80DB-7351858E62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FEF5110-BE6B-442E-B80D-85DEF5EA830E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FDF2C9A-E895-42B8-87FE-9FBDECB56D3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A7912D9-D170-487D-95DE-40277BD7AE3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44D0A6A-5EE1-41E6-9F27-CC3248794D4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392E4AED-6006-4BC4-9F85-002E6DBF988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C4C5201-98BA-465B-B9AE-A15218BDD85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0E1770E-47AA-4101-BCF8-8704D939B94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4180452-D1FB-445C-9549-FB6F7E3AE3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32A314B-1EB4-452F-9E5D-7A3C333C9B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6E4ED2C8-DA52-4E99-9FF8-347F195AD75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3A10C29-74D5-4F79-9386-1CD753E35B6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FCEACC4-0122-44E4-A735-9FECB5EDAA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042B8EF-2061-46D1-B0B1-F654C40A56D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127A11F-6637-4FEE-BC0C-34B230B12E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8140D0A-2100-47E6-8198-E5A5EC0EEF3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A0294A3-78D6-45CE-B32D-4BE8298D95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CFCE2918-4806-4442-8E31-2DC98019A07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B4E27FC-52CC-4448-9A95-D81D0DB62A7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85F2633-F7A1-4F8E-971B-2351FE7B7A5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A663520-F5C4-461F-8DA8-857F40215CD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09BC93A-0C34-48DB-93D0-F1663F9519A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44FD622-4AB6-44DE-8A07-91DE1FD4B9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AB68A22-77ED-442B-84C7-2506522356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192F9CA-3BCF-471A-AD87-AE55441CA5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017AA92-6CEE-44DB-A5F0-3F0B7B012A3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28F58D0-5972-4042-B871-38C27A96425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79B2F07-93F8-497A-A50F-F614BE7694C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82C9221-6A8B-4C09-A4F2-FE68CB95E7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225ABA6-4D64-46FA-AAFC-1484FC3FBFA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2CBA156-A3AC-4066-8C84-41613DBE5D91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37C55B1-433E-409D-BC2C-588CB0E2CB2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D931043-E73C-4A15-937D-9F643BD61F6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BD81273-887C-41A1-BED6-276B68A5657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4792F02-60C7-4637-A9D5-1E43FF6B0BD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062D908-F09A-4D55-996A-8BCCACD29DE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F962EC1-38BB-4B2D-9D64-476A957E907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8F83CFB-D5FD-4087-9E8D-8F824836C81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BF0EFE3-73ED-4245-A19C-196AC7539A7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F0AB576-9CAE-4A8D-92B5-FE71BA4065F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4188BB3-806D-476F-9628-45EEA2DA48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3209031-C7A7-45A1-BAA9-3D6BCDE10E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CD4596D-6345-4647-AD62-460A039DCB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5A41BF5-DAF1-4DF9-A01C-156076AA1BD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457C34B-27C1-4CB1-926A-25CD2B72E6F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55C4660-8C05-4CFF-BB95-983BF743B9C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3E6A5A0-5145-44A7-892E-02BBC69C226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B4C2FA9-8DA5-45FC-AEF9-11E77D90F8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D7C2669-896D-499A-9740-21C406D32D4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FBB0E00-DBE6-49B3-AF0F-2481149D4D7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CD9885D-125A-420E-90BC-B377B80CF75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8A3A19F-4F39-4A47-B462-91B1E86824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78D749D-C14A-43B5-852D-B5631E2CE7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275D96F-223D-4A1C-944E-943013195EC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6EA5445-7540-494D-AFCD-764E0749E6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35A30D6-4C91-4F47-A5B3-A7DA8498C3B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A6AB5B8-0A1F-487A-B9C8-20DD4390AB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25212E0-BC51-4757-A1A3-5B6C64DE15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DFC3FC0-585E-4639-A8D9-09B3BEC1A1E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9E6DE93-017A-4DDC-8049-CCE1377A0E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1E7F8C9-9667-4CC8-9FB2-97037694AB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90AD8F4-C527-48C9-A917-518BCB1E010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4F6FDAB-520D-4185-BD66-6E731523F10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01C6F09-CCC3-4173-B636-7F7E3EBDDA5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6589829-A57D-4A23-88CA-B813F11DCB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57A8947-1862-4EE1-9DBD-8ED53299785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20936B5-51E0-4CB4-9961-F55CB73E9B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73F6710-580A-4444-B242-CD02842CF4A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F850EFF-5580-4F17-86FD-F7876F18B63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F3C6FFD-C04B-4E94-96F8-2CC84914E8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1FEE9EC-5786-49A9-952F-FE16333233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DAD189C-8EFE-44CB-9E10-875D1133C76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9DA6EBD-2B71-41BD-89B2-B36CBEB4D52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D2A298E-6CA1-49CB-9F86-57C5EA49659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E24B246-6330-44B1-A116-2487B6F64E5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53951FB-6987-4AC3-9BF5-EEE39EFAD82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F2DC648-D23E-4134-8A54-A1699796BDB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0E38032-7471-4E0C-B03C-32D659E1AB6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F9736EA-206C-4F84-AE1E-FB1AA54487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E8B41421-6A09-4715-AA15-D3A7ACE38D7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4929F00-CD7C-43CF-8F26-4CC8CC0C61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C552D049-2C15-4F22-AFC4-358557A547D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A4A3E0F-C8B0-495B-87A8-D630A899428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EB7ABAA-B563-4EA5-B0D2-3BE2E530322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D8E9758-7D68-44AC-87CB-17136B9D65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601095F-CE42-494C-9AA8-8D71227C2C1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4F6DACD-C879-421D-8C0C-7CED75591CC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8FE13BA-A842-4815-A7ED-6F28EDC5A1D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756582D-3F78-4E02-8B11-18C5619DD62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7888276-4705-4251-B711-1F65928818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712C374-F760-4708-8E97-2B85BAE3EB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9E32E73-269F-4ABF-A8CF-363BA572915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88EC8FB3-C077-4538-BB82-934A64644F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96B9BF4-4B04-4B2B-9D3A-7AF28AA8D0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3BCCF8B-86A2-43AF-A76F-7C39EE1106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5F1B3B0-F3FF-41EB-AE43-C3B506A7FE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C5FF515C-7980-4FBB-801E-27E5B96FCA2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EA6E4DC-55DD-4B45-BD94-1B7308CFEE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21CCB01-A9D1-4175-9677-E8552152AFB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F9114DD-7E81-49FD-932F-18836BFD7FA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40E0D83-0F7B-477C-96AA-E42BECE7491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7333D4B-8AB9-4C3E-99B4-136286AC04D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23AC561-CBAD-438B-9ADF-42785F6CA2B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7BD1AEB-CF3E-4509-A14F-F8038BFF3AF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B310735-A943-4104-86AA-3B4988DFE8B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D1FD4F7-0167-45A7-963F-C60801268F8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3098E4B-0807-4073-98C2-6A4A8CCD66C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6C124CB-3B0C-4B47-ADA4-6C4E7CB2062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1E9F956-8C7F-484D-B2D7-6BE1FF1DDC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B05B28F-5AFC-47F5-9BAF-55EF1AF6A13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949C023-1822-4A81-98D3-DDB2919FB60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3E82A27-F11B-4AD6-AE9A-6334AD181D1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5765846-9ADA-4ABD-89F5-A930A9B2D4B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331968BB-C979-4620-80D2-7F7970439E8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725FE12-4FE5-45AE-B69F-521F5A341A5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4FBE94C-0E7C-4966-913B-90FCB7E0F60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D459E95-9EFB-48A1-BFC4-C341EBDE142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1448514-C25F-4298-BE3C-BBA93670141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3C8708C-A612-4FA1-8C85-4B019CBBEAC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9FE9A91-2675-45FB-8B81-DB57E4A78C1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9FEB8DB-1AE6-4043-8467-783A21D94B9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EAD6DC8-4474-48AF-B976-89C5E61D0A4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C0E4A86-7E88-43A7-9578-31C5B73122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E0F3093-CF0C-4A86-8B05-762D77554A3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1B0651A-BA22-45CE-A48D-BB7BB98B8F8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51B7E6A-ED10-4A5F-B7B6-9E2E54F0BF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B62FBC2-F00A-465E-9656-B8D626A40C3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7CF43BA-D501-4F49-AD85-135B5F8F68C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8D02731-FDAB-4340-9029-3522BFBC42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02AE64B-EC2D-4A74-8B58-E628CF337C9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4C73F69-652E-4C2F-8F14-1BE64CFC08F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056B240-A51B-4246-B837-514759A1B10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590637A3-3077-4089-AC3C-FF6DE174B70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543ADE9-35A1-43F4-BE83-025785AEA5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5B9445A-E036-4BD5-8969-3C3A28F4AA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DAA6388-A2CB-41E2-A6E7-A3A48AFCBE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1DA348A-9E80-4D01-8893-A971E81059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FCB9714-4C1D-4D3E-B47F-DA11EF6790D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B2FB2C5-BB0B-48C9-8551-AC2875CDBB2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1B6A8EA-2EBF-4004-B182-65D2CE778A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B9C6E5D-1399-4E3B-A2C4-FB74948F1FD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C836EBE-7A8E-4149-AA1E-F9BCFE02A3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5B5D468-0C95-413C-8DB5-97ECDD366A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9924111-D31B-4458-9CE3-1DC963E35CD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286956A-C60C-49D9-9491-1667F602E5A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0E1A76D-D655-4924-BFEE-8B927431198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E558C20-0690-40EA-834E-80A4DCFBE99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477F759-D1CE-4E82-8780-D2B2AEB8F6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E4B0DC5-ED54-4CED-B0E2-D496C95438B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D07DA52-0B9C-40A1-8CFE-43E46E2895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12877D3-F164-40FB-AA8E-BB6DE42914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F5E97E3-8677-4881-A572-20A7F0F2856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A24FE72-6531-4378-936E-906CFD1D1EA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906E3650-6463-4174-9BAD-1B68B39B90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C2938C0-6AC8-4BDE-9798-198E81439DA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62917467-55A8-4A03-A688-DE86A0CEF67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EA3C7A7-BC93-45BF-BD61-36714619D84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C1BA558-668D-4EC8-9BF0-89DE72DA2EA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1FDDE052-F85C-46E5-9BCF-2BC740C8747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886BC1B-DE56-4FD4-9CFC-CB9C021B6371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A7F205C-2AC6-4E6F-8BD1-E58876C20E7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190E1733-A1B1-4DF6-8F26-CD836B87E4A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B17220A-B8B0-4F12-8402-A2F8405147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D4B01F9-9A33-4A1D-99CF-59E7E7FDD49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44979F8-27CE-46D7-B44C-0A09B79737C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393363B-2071-40C6-A115-A82AA59E43B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FA6B7C7D-BFF4-4B91-BE84-31156E69C82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5725E96-82D7-41A9-A471-9CFF7CB043B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887BC44D-1AF2-43DB-96F6-F1575AE2643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1514FF6-2682-437B-AECC-350CAD46A40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116579C7-8D22-439D-8A5E-18F71033E4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E7F663A-B96A-4714-9FD8-AB53F6CB00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2E9B2B5-8597-49D5-B6EB-0C164C4842C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11E95319-FE7C-4035-ADBA-9F0A669A0FB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82D7CD4-6AA1-4110-A233-BBB8A14CE34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9C6ED25-BE15-494B-A8AF-3D187A02B86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FF22F10-44E1-4355-A860-912698191CF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BD05CEF-0428-42AF-BC77-F7D5B3B42E7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C8E223D-DF45-4821-9226-D4ADF5A8653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CFF184C-63E0-41DA-B056-C8A28BAFD0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50377AE-C05C-4C10-BDA1-4FCA02BC4E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9258B97-2BD1-450F-8A49-BE7B49CF635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E0C1BD5-89F7-47E5-B7D0-0E0196BB98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245A136-334A-49AC-8706-B5048D21C0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7CE61FF-422F-412A-85B4-3A5E942794B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A6C11C2-A78C-4180-B989-607F403A517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109D5A1-0C2E-4688-AE71-0AECDA93C4E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C2F6E1C-98B2-42C1-9F9D-8EAAE31230E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AD7CE20-3743-4CF7-92E5-59FBEDE80B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A40CB0E-4506-43CE-AFB1-3D2AA16726E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DEA7A18-E24E-474F-AA4B-6789A869B3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F3D3B96-A37D-4F3E-8482-8AF72905139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75F4B19-DA9E-4557-8305-651B6853781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B7F5CB1-77AF-4941-AC2B-73F7C19B59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D5CA9F8-6007-4A90-81F8-1849C802966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78F6AAF-A1DD-4C93-89FB-F2D7174B803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4265D06-B1CD-48FE-8760-81F2CFC3C73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5D49A05-61EA-41A0-AB33-8F681405AE9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AF642B4-CEBD-4575-A344-8B1B3B0387D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49C07F0-86E8-4F54-BADF-F843D8A2A06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927D9A5-198C-4490-BDE7-69C4317ACB5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088D589-F95F-45DF-9AC9-F1BA624A022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3C8B9EC-3417-4DF4-B062-18490036AE8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89DBF7B-9E90-46C1-B18A-2DCAC4C4853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47DDBB0-207A-4476-BDBD-A19B1C0F939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84FC4D6-B8EC-4C3B-A15E-497620EF49B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64CD67D-D15F-4242-A0C9-F1B0D91A855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CBF4AD3-2ABC-47E5-A993-F8F07DB0271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7CBDB89-6BF3-48D2-84D8-4AE352B4C0F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2A905DB-FFDE-428D-8907-6867B6B3838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22FC354-1380-4891-9AC5-BE74658B789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85DD006-33C3-4749-822C-2691C2F5FFF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362169C-ED7E-4FA7-A126-61A0A7537C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72A7138-BE5A-44B5-B9CE-5CC915F4691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3110672-63D4-4193-88EA-EF4DBFAF4CB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C155981-ECA7-4799-994F-B15E0B9D41D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205DEEA-BB49-44EA-8744-63ABBEC8057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D8E97E3-EE04-4F7B-9731-2EFA15E1DF6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E1F6FA5-5EC4-4107-AAF3-923AAFBEDE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B7D2422-D5D8-4C86-801A-4C7307DECE8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32FDAE6-D865-4303-96EB-0863C2A5121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89A1E6B-BA62-48D0-96D5-BB892258B8C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DC8CEF9-8BA1-4DA9-B5F6-D23B05852E2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9433C24-6DC2-4709-9C40-AE354A4532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916E6DE-2053-4584-9B12-BA7D61086EE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63F1708-7F8A-40F7-854E-E5302D02BB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AA6502C-69B1-4CE1-A5C6-8B8F8DAB848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F796A7A8-7DD2-440D-9796-C3B6EFDFFD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0E6C0CC-9F55-45A2-B385-DAE615804F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2344AB6-D3EF-4C38-A53A-D29E1CC1DE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670492C-0D11-4DB4-A698-FE87667CD9B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92BB394-BA3C-415D-94D9-BD6C1AA975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583CD06-56FC-41F3-A284-429F0847F39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E79CAC0-2422-4599-A486-69691839307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AB97970-9086-40C8-BD7A-A9D73247773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A7E8678-69CF-426A-88B9-5164B3310F1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22994F2-7A97-4AD4-AE5E-7389F3F424F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2A85262-03EE-4F91-AC09-E34E39E277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5DA2E5C-D148-488D-B5DD-5678FAAD5E6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ACB35B0-CAA5-4ABB-8C7D-8E01DA1813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6902326-6999-4522-9FE3-74ABCA8693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2CD0980-2360-42A1-9F5B-9D83173273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C0A9FC7-C2FF-47E9-8251-DDE2ACF43D2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CA6A528-8D7D-400F-AA4F-185A662EFCB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1E98BA7-77D5-4654-867A-9076613E8E5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01C043E6-C20E-46F4-958F-3BC7298EB2B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E715D47-AF9F-4196-8255-0D56E3CA43F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D2CB9DC-2293-477F-BE25-2669F55D082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604806E-7C03-4167-9E12-DC890F16C8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DAA0BFE-4EC6-461B-AC30-09E48397C7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94A55F5-AB95-4FD1-95C2-129F0C9F0C9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74903871-FB40-4FB6-8DF3-7CCD5A71B1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E08B6AC-15E7-469F-95D1-DC813DE4FD7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BD99CB5-EB22-4AF2-8963-F8ED938938C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EB816F48-C4AA-4F22-B17F-4E64E9D210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AE7FD75-FE16-4F65-BFE3-799FA4264A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5DA647B-12DB-4D30-935B-CC389663854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C35D370-9243-49A9-A1FA-241C531BF7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44D21E80-1B8F-4322-ADD0-C6CB7BDAF92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ED0F449-7F2B-4BD6-9A71-F90C6360076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070584D-AAF9-4CA5-A2C2-13D3E5778A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460B5AB-67E0-46FD-9804-DCC709CD00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BD01A33-774A-4460-B39E-4A866134270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E8AE39A-2B0A-4867-8EDA-A1536F9613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E1BA8B4-AA9E-41C6-AD25-393C475653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AF8E71D-1B75-4755-B5B4-2D8D1385D9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8A5C3B0-E667-4984-BCFE-B8D920DFBA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E4E0780-09B9-4769-AFFF-F287149418A1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1055B9FF-3F39-4E6F-BDD4-97A6AF40B8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8761EACE-12EF-4655-B7F5-DA77E298911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87D344E-B89B-44AF-A8EF-579D73CFCB1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90DF0EF-01D0-4732-A2E9-8CAE76BDBD9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50C7175D-F06E-44CD-BDB6-8B5A704D62A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BFC6087-7E37-417C-97D1-BA15BCBC06D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017AF5A-55C0-4BDA-B7DF-5F9AC4EF72E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586B7B5-D2A8-4C37-AD74-3B68F5EED11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90F4AAC-175F-4E75-B013-192AEB1BB4C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65951C26-AD9A-495E-94A9-9B92E1E6201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67B31E4-37A8-4D05-A381-E26B144A166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E2CC5E6-A3EA-45C9-B92E-ECD76DF29F9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5859604-BCF1-4868-93B2-FE444EC0213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AF0A362-48E0-4318-88DE-649BD245FA2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DA35D6BC-5A4F-4324-A789-2E9A99C4B1B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FB01E983-9433-4C04-8DA2-D59853E842E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7BD58C49-4470-468C-81F1-0D62F7BAFF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4B896EF-F3AD-4825-9A7D-A3F3A69A4B7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8A5649C-5A5D-4BB1-B375-0021204EE18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76699C1-A0E2-42D2-B92D-6CA8769776A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90A2B07-2193-40B2-9833-B50F166F543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37A347A-2CD6-4C55-9C2B-7F8C02B4281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8A13755-4F85-4232-A9D2-BB945CB51B7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C47976D-7F1D-4A9B-B533-07E7549E95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B3B9AA7-DBC8-406B-B98C-F656EF87D7D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ED7A5B99-74F0-4167-AEE1-F5A802D16F7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0F62EA8-4488-4C01-AEAD-537BA88DF6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31175B2-77DE-4DF2-8F1E-F996273855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ACDBD59-303B-47F8-8C25-3EC986879E1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3FE0BFB-558D-422D-BEE9-E7444414D4A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DEE695E-DF8D-4A52-A1A7-E7D9364EBF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97BAB9B-2B08-4878-80D5-A3A5DBA7EDB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96B4FA3-FF5C-450A-820F-FD29DE54ADC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74DDC2E-376A-4429-BA51-1EA81BB238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D9A6DDD-FA7B-489F-B93B-510C82D990F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8FCA241-8261-43CD-8A26-CC1B6A0EDC0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F685F6A-D608-4D2A-AD1D-7CE907B5D8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5F4C974-F306-4749-84FA-9F74863BD76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879B4EF-F26B-4853-889E-67E0799E44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37D0946-4BDF-4992-98AA-52C6B575986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D47D7B8-9098-4499-B371-04CA911AC85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D9F7A82-66F4-438B-B5A3-BAE465F6D33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3E89E6A-D927-42A9-9FF0-053F82006D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F849355-464D-45F2-8D78-22C72FB7385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26887F4-4D8D-4B17-82BE-84AC56A516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7FF8C75-2AB9-4481-820F-3DBD8A1057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0A7C9F0-88FB-47A1-8032-19C51E4375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83F5AEC-0FAC-4863-A638-06E96CD207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278D9A6-FB1F-40C0-B1F2-8CBE2DB953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FB0A4D6-7A38-4CAF-936A-08BEC20CB6A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2F762CA-B131-4EA5-BD72-0F2B56583D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B44D1037-C4DE-486E-ADA3-B27FC2DCCEE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F6473A2-B69D-4D94-9C47-1A7D80F1083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B3F5415-A652-4B53-8D10-89E0FE0E73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D4D5A24-5760-4E81-BDA3-81A6E3CD6A2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6871AF9-8765-48CA-AEB1-33284601507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CEEF008-B0CB-42E0-8C15-CC63BE1BE9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FF1FA878-9917-4290-A7AC-C5F5D2615A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3DA9CEA-9BB5-461F-9DC2-FBC6AA9CAEB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34E96CBB-FBA1-4893-91B0-D970AEB6D64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77F014B-AD59-4CA2-9552-2FACB2EC9AA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C934E77-559C-4CF6-9999-46D78D2588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0BCA398-7DD6-4888-8236-99669BDBDCB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AD9910F-37E6-43DD-B5C5-83EFE8278E0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894DE890-A87B-4693-8323-C39F020A7CC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4F6360E-F69D-4D38-8B29-CD632547331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4F36DAE-4785-435D-8E9D-17E20B6D3D1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E42F296-DE40-4C33-9BF7-E29B9924F8A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9E736A5-AA47-426A-9E3A-50E99A9B59B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D12EF239-64C4-486B-B3AF-E784588AB18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E416464-7546-4868-9F7D-82A22E386F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6705A5F-C440-41F5-B632-8AB213B2B9A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40217FD-ABE7-4DB1-AF64-3916F56EBDD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96B9E36-4075-4662-9611-010B18E0F2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D264386-2D30-4C0D-B41E-3B71DF5C60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5A19A5A3-E3DD-4DEE-8A7B-7B67465BEEA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1BEAED4-A981-4E02-A66C-2103500F34E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E8DD1DB-9CCC-4064-ABD6-DE777DE5AE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4994CF6-42C8-4785-87BC-B13A91000CF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0D1B672-C0CB-4853-A68E-3D1703E3CAC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F814EF8-D181-4942-99DC-8081AD60A8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682B112-41C6-4672-9BAC-84C985D0E21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4AEE40B-62B5-4406-A961-2902C70DBC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576EED3-17B8-4466-9592-F56521A769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4772B9A-BC4D-448A-845D-DF3973E439F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9DEF5F2-8D7F-491F-8A04-BE6EAA96BE7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2CC38BB-ECD5-4ED6-87CF-1C720D9347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1B12704-7206-411F-8660-9665298F3F5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6606B57-4849-4DE0-81B2-88B5FB11D5C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4199F00-DF7C-4F3F-A085-E4F1EB4902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DB807BBE-5EF7-4619-8E12-7A96AB63C3E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DDACE27-0EF7-4B2E-8AA5-23A7CFAE17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48BB86A-4A2D-47DE-B833-5731DD483EB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4F6B860-75D4-4A07-9415-7F281A7F408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C1C2A83-D825-40B0-A358-E5F833D3B3B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A2614A0-3DF2-44DC-AC64-B167A982D15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DE5CB2A-CB67-4693-A911-228EA758C65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D8F9C29-77BC-413A-9F37-9C6197F291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ED99D6F-51A3-4EFF-A8D0-CD65C309870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2AE8B32-EFF2-4B4B-8E5F-67C9B79005D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319388B-4891-44FC-9D25-67136C6CBDE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20DE1AB-FFEE-4418-9821-09BFB6F13D7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4639493-55F9-4F99-9938-F0FBB0F466E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4482953-C9C9-4985-A044-F97C90B89C4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F6D49C2-6C5F-444A-8011-F40F26D0B71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677F579-9950-43BE-9AB8-68653119FDC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DAC0EFD-7BD2-4E56-B2F5-D515333B39C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9B71142-8EB7-445C-9FF2-09A58B26BCE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38B1EAF-9CEA-4115-AD00-DE67EAFC07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7BF7686-7A7D-4337-B366-946005A4B7F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8F465B0-106E-456F-969D-956EBB5E600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4CB87724-E6D4-4AD0-9D5F-A44C24FA137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015D4C4-0143-42CA-9F5B-029936D531E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7B83E67-3FE7-482D-BAC8-D19FFA40E9A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EAFC6EC-BCDB-49A3-B294-4421B56972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7C02334-8FFA-456D-979B-7BC53B5CE7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9147686-1F70-4581-9A17-0DC5AA7A12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67FCDDF-B756-4491-8017-FD73E9138BF0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AC60BE89-0D54-4568-9C72-9F1D284138D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32C32A70-AB8B-43E8-845E-8C9D35C44EA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62E7C75-8359-4F2C-922A-26A8953332F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02A5D0C-B275-4722-B498-8F3C95B56635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EC71157-B430-403B-B577-C1FD6EF4F95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CFB1C86A-8DDD-4859-921C-8DEC712BC37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8816A76-5A8E-4F10-8517-A48F683712D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8076B3D-8D28-4AAE-8427-1D6455BD31E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7F1AD8C8-41CD-48A7-9D6F-10EB712717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2CB6FEF-E7C0-4F0F-8BB0-1CF48BDE6FD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897F12D-16D6-47DC-881E-A06D0F6B28D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79D4E7C-35F2-422E-85E4-7E25C1D946E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0191523-D5F9-49DF-9F5C-F3826581A2B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266C6CB8-B59A-4E72-BDD5-CC64612821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ADB3295-41D7-4F81-94E2-9E84D05C612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6AB3383-F444-4B1E-9D41-E353F319BF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0F10674-31AC-4C04-957E-E87E03A3550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BF3ADD9-2CCB-4108-A5A7-9E70BEEFFB7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17849DB-F34F-41BA-8E0D-87FCF3DBD15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743DD8D-2BB4-47E2-98A7-97A180D6071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3610009-EF8A-44FE-BA9B-3D9A6A4A449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4E8DF4F-CC08-4D42-B02C-FB1E7C10111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548504E-D7C6-4309-AFCD-9E4D60C315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94C8278-5BCC-4189-B7D1-DD11BB58030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25F96F7-10B8-4003-AF3C-41C5AEA55A8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285C11A-2807-4A19-9BF8-26D7E0AFBE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DD0F8EC-0653-4E4D-9C11-1165665194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E7316D8-B1AE-4825-AEF5-A4477ED6DB3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E4B3BA9-1079-4FF2-8EE8-36D05755CBA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F384621-2A8C-47C5-9C73-6A39DA745E7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A6363343-F4A5-4C98-AB5F-D5ABDD2359D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CABCDC4-FB0C-451F-9170-CCFB7DA9D9A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3695E73-626F-4350-A0D2-DDE5E236AF2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6384951-8AB5-4DE2-9613-569ACF2119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74D2F2F-79E5-4C4D-BD67-18458F4367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064AC4C-EC9E-4052-8FF8-EB32945E5A0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34F141F-2E6F-4DB2-A10D-A47753D576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A7728BF-FD96-4D5E-AE1E-A2C1285E76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7536536-BFD9-4D73-97A4-A651C1F4950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D42BB05-8BE5-411F-A507-E017C68BFB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026CD95-A29C-44B2-9DD1-79C2CE2D16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7189AFC-96DE-4AA7-BF51-8C990E3F596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38585E4-91A7-4C5D-9CAA-4DA275EB421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E7C67CB-2580-45FC-AE3A-AE125BE484F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66BE59B-681A-4E75-B78F-5839DB04689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04DEA72-DB25-46AD-BFEC-833962BAC8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8A00C2E-BD5F-49B2-9D14-64DAF1A168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0553A61-D2B0-4255-A168-FCE07F965E6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36AB540-5A4F-4682-ACD2-E9683732EB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D360066-BAE7-4535-A16D-8F6738471B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81E296C-312E-4224-8F5D-93CD783B2B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4E3B2C2-923F-47D9-8E64-580B26CD3C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5CA422A-1CB3-449B-A09C-D024EEDB6C9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39D07CA-EDF7-462F-802E-84CB74A33E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5AC6995-F220-4726-A07E-A844D6C4F28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A1AFF52-DFF0-4331-B6EE-9C35CFFFB02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DC53A57B-8A91-4F86-9721-AA2328E4B1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05F43BA-B0BB-4C29-8F16-77BDCD79A65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069D7AB-573B-4BF2-82EF-5C17E7EF8B9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386F459-E340-476D-A9B5-8D99DD7FBAA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B110FAD-D2B4-4BF6-8FE7-732F422A2C2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E4982A1-8B79-4FEB-B639-39C1668161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3649A1B-0631-4375-8656-F58AA0A80C8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986ED67-609A-48F5-B998-2A8375B614E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81ED8BF-8854-4804-881F-4F39BE03C0F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6F4857F-D2AE-4234-8EF4-4520E93E90E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6B77AFF-6649-488E-A8F0-47C71F8F53D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AF9ADA5-7D60-43D2-A492-5A4348156FD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0CF64D7-6EFC-4925-9996-9CDF8578B8B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94C51B2-E265-47FD-B642-48BAEC681D3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02E48D6-D43C-4E20-9B5B-62F1BACEFAE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480EC6B-1225-43D4-908D-218F2CC219E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328D02D-6F6A-4C31-9E5A-D99A99EDF37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9760B8F-1DF3-4945-A8F5-7B40A9B5501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BDDE54E2-513C-45C2-809B-0B9B67F6808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0821EA6-6636-49F3-9016-DFF965848B7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7EA6505-6E26-42CB-9FD4-78CCED34AFD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2295527-C948-4388-A10F-1B23625798B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6AC9522-E4F3-46AF-B9A3-5A2982F498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1A54208-AAF1-4862-B748-0B8A404A913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96EC0F6-CCA3-4DDE-9786-8C30ECB2999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7A3E656-7A46-4109-90F6-66F09E17A1F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C6E61B2-4AEC-429D-8E8F-732191761B0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0426ACB-0221-4121-B0F2-C0453C6F9E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DF7FE74-352E-4A86-90F2-0937F39C19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3659813-235D-4022-955B-F7B8BE60EB7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C680086-E8E2-40DA-BE7E-53ECA63B930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703A3DB-C14B-4133-9497-18B5D43AF71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0952F50-385C-4B4B-ABAD-0D5C6C6C79F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4A93F12-CE4F-4087-8C14-266A0F66BA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A9A2195-1073-4052-A9D5-B4A77E6A0BE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7DB658C-DC86-4FE8-8693-9789412357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A02A46F-FD06-4138-80EA-D36D641B72C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5FB32DC-57BE-4EDC-A474-03FFFC0CA6F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E2FB018-291B-41E7-9E2C-53CB5E49F36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DAF078B-A53C-4B3F-A7D1-6057CB12B1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EE7CFB3-EAB6-4F00-A7E8-0417920B8E3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2A2ED95-35BA-4932-8822-4D8B37F4938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A24D77D-0BA6-4C4D-BC85-0D2CF9A495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FD62049-6FFD-4837-898E-33BF8F4047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C4A45CE-1332-4A30-B952-7DBC504E6F6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DAF3BB0-9119-4F9D-99D8-2F3EA405F40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818EA61-1B5B-47F4-B042-02CD8716042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C401182-8461-40BF-887A-9B1AAD200E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37D5CB7-3256-4EC6-A737-61D4A97951D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375AC70-FF1A-4E42-A7BA-7E136916300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41F404B-6756-4FB4-8340-CF560AE980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A2D9C3FA-F79B-4ABB-A6B2-997CC757C48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0122F4A-D6F4-4355-98EC-125A721D91C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D03D6CC-2FBE-4DA2-8761-07C7BD768B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FEDB982-2FBB-4792-AC01-2B55436023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1BF0F4C4-7D3D-4E60-9132-9B3A7B54162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7A492D8-36D4-4602-8397-BC6581974AB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12D0F6F-218F-4A15-904E-6C01E8BC204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7937174-7CD9-4AAD-B3DD-08D7F8A3895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63D5CD6-0F09-4E48-B49A-E551B0092D6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5FDEA7D-098D-45B1-824B-31DA60283B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96BA93EF-D9E7-4591-AA8D-CC13B14169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75CC08F-EE9C-44B8-BFB4-69F119A3E9FD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CA72599-2B93-41C3-AED7-56885C6F04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568BF08-98B5-4543-8AD6-45C56631BE1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E0CE44D-8F45-4A73-B02F-786B218E4D3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5C49A7A-2E12-40BB-AA64-7EFA4986BE0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C11BF9C-65DC-434E-9A63-89E693962FA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EAA9E8C-BEE9-4AFF-8A43-4389F61C7EF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8ACE05E-771E-405B-AEDA-976E22E9539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6A98D9A-572B-44C5-85D4-1447B8A68C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5010AEF-7B56-4FAC-A14C-7DBCE97CFC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D2F4D56-5AA1-4752-AB06-7A7F743BBDF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523BFA9-0521-4185-BA26-FFC28D1C8B9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904D5C1-284B-432E-BFCA-09D86C3FC1F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1402FD1-FFCB-45A2-B35C-78FABCB36B1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377135C-82DE-42AE-B50F-C2946D2ACBA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E2431FF-8E49-4A43-90A7-3E28E4F6A09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68B6243-D4D6-4D94-84A5-53DDF359F24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203A2F5-C2DB-42C8-BD72-58DA1E9474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8DD176CF-A0B4-429B-8F84-83B5F200F4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21EDAD6-F3C4-4E9B-92C1-B470D695123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F19FD36-7AA7-4E5B-B07A-4DD60CD8B85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D451398-1F82-441C-968B-2A9E0D84E22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9A442FA-3202-469E-9C4C-69ACE52C942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9F2D905-33B1-40E8-9D5C-09C64852A3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56CD045-967C-4EFB-9E35-373E3C96624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0399A32-ACE1-4C72-942C-2E490DF489F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163BC7A-E8F9-460F-AF27-AA301AECB3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C6CCF6E-3AB0-4A69-9FB9-632F9C5D32D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FB112A6-37AD-4219-BB69-09DDC1F8B81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70C54B5-B562-4109-85C6-0F0D68E3B12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C9DB20C-0DA1-4521-BFBB-93EA97AC9D5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8E9F859-49DE-465F-BCC7-CBD111BEB4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7742079-DB8F-494F-8DFF-5E807CC5762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F1F2085-C3E1-4029-8D50-BAB8DCBBE2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A6B44BF-AAB2-4D05-85EC-470000F6F5B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FC18DBB-B90D-4E42-945B-ECDC1E2BF3D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AD12338-FD29-40DE-B775-CC85FE6CDA5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5954104-F36E-4B3C-AC72-70EC61C1BDD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723199A-D484-48D4-B922-F6AF55F7634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8008708-9E88-4D40-95A1-0337025DAAB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B15251A-242B-4677-99C4-10A3984662F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299781B-47B7-4556-8595-B1C2B4867F5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086C3B0-1AEE-45CF-841A-DC8C0961ED0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C7A52EC-04FF-431C-9154-6720E47D681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D0C0C88F-AED1-4CAA-A1F1-E56687137D4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7A8BCCF-2CF4-499D-9F61-E7781D37513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5BF50C5-DC72-4AFA-87DC-EAABB34C08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1662A62-778B-478D-B9A4-2878D44B1B9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2C4041B-711D-4F48-A779-799A8D689CB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C4246A4-F0A9-4E8C-AFC6-FADE7F2268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1BCD97A-951A-4933-A658-41F6BC77B8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1EDE61C-E598-4958-8AD1-3269C265FF0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491AED18-4C15-4EFB-AD27-9C5A2A0253A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45F871B8-BF8A-4321-83B3-69D15EFBEF8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A25B1AD7-63F8-436A-A566-0306DE9A4C91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9961AC5-C400-48DA-A464-206651526DD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906BFAD-DD14-4696-8E58-657B0F1A555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D129301-3208-4228-925E-C004293B3E1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0B49651-7548-4367-83F7-A83E796732F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1A2817C-C03F-4309-AD75-09EA98C5568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2F9DAED-02EF-4877-92CA-CA3BAEF3FB2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AED0BBC-FD77-4FD6-873B-05476C7BA1F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B2F6ABF-1396-4340-8ED1-D56741A9D88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1649F61-3619-4AA0-A2EF-17780127E62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DD529290-4519-447E-BF14-C0AC40352C6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D947DED-6A72-41D5-8809-636ED4D620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289A4CA-2D79-42B2-841E-3A74DAE64E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1A995BC-F0F0-4232-838A-9AF6FABAFED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68B3126-2A30-4064-BA3B-C99674DB302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4BA61E1-598D-45AB-A3DE-3334BB842F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FFEBA2D-15A5-4FDA-ACB7-E736F8A1AC2F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0C36666-509D-4B16-AD83-684354F6E0D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9488126-99D1-4057-A112-999ED8DDE08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ED35698-84BF-441A-A930-B72834BE779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BB7CD7F-8FB7-4ED6-A0C9-BD72E21A2A5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690DB8B-E5C0-4AB3-A023-F8269A8662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A737448-ABB8-40AC-BA8C-62437615CDE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86D6D15-D432-4545-8040-D74305BD50D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6B11883-521B-470C-958A-47002FD499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AB6CCE4-80FC-44C3-BE24-CA95F58885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F14A772-8516-460E-BDC7-D54DF11551D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A9944BE-A692-4C4A-B6FA-CF9A6092C9B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89A445C-AD01-420F-B4C8-373BF3F8C02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88784AB-004C-48EA-9D0F-5654536024C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51A2F49-3732-4546-A6E0-6F5AD4E8902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3D4FE5F-9D59-4992-A3CE-1AB722DDB2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08EA153-B131-48E6-BC6F-2982230C94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B01E959-B57B-4740-B9E7-15E2E80943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F3798A5-8E62-4CB9-9756-F034A7293E6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B1BE115-3FFF-4F13-BD13-2C3D2DFAC4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56E2902-339D-4413-AD01-FD2B252DFF1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220A452-7247-432A-91CD-AE7D1EA536F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119B0BF-C6F5-437C-9F62-2BC9A63244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C806130-3594-4247-8C46-556277EA0D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1ACEDE1-B271-4761-85E4-C8224408CD7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4BF4236-5633-491E-8919-52FA37E153C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0EB3C37-E00B-4771-A34A-C9E3D489D1E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60D2BB0-3124-4BCC-8F22-74460139BC5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B9B585E-CCFB-4724-AC62-E197BE72B46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BC0B6B1-80AD-428C-930C-44C29AC49D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651845E-C4DE-46AE-84E9-457A4705CF9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26DAA26-A028-4E5C-9BB6-146C40971E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C62001D-CAE4-42CE-9844-56EB69FA28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FDC269E-15EC-4300-BB81-3C8F42B6D2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0D63E91-4F90-445A-AB45-EFAD40D488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B1D481C-EF22-485E-A463-30ED0D7CB82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FF7B8E6-EB4C-4E18-8AC0-7A10555C3B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74C91B7-2E35-457E-B258-B842290E5A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F8AEAD41-5FB9-416F-A310-BD3499CD33B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25284BD-0EC9-45F8-86C9-6D83F8A641D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541F2A2-ABB3-46E3-A338-3D5142CFF86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C1642C4-17DD-48B2-84B2-916260298DF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40D1F95-873E-4A5D-96D4-D50A1A6455E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47CA598-EE0F-4E99-9143-D8F200E9E73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F0A30F6-0546-43C5-A477-6D5F32B440D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B92F163-E600-4BCC-859D-77503158599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ECADA82-009A-45A3-BD50-97520E99C4F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6CD4871E-F3AA-40B4-9567-A977028D43D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DEBD834-BD14-44B6-800D-F02744F6729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13C1801-78A3-4FEF-8A6A-582659A5325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CC3D21C-ED31-4A0B-BF1F-881C6D096D3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C0F2ECC-4716-4646-82B5-53CCC068FBB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B43C956-2603-451A-8B92-6A3C48DE542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562CC1F-8170-4FE4-9D0A-948B7E16748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48D5D9E-9FAD-4FE2-AD40-14486CCD896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09E4806-C9AB-4956-B68F-327A45CE80C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7F10859-346C-4447-9930-2B6DD3E05C1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2BA1C1C-48D5-423E-9358-3D03F7E6C0E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97FBA2F-9E0A-487C-8E95-2495E6656A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12A736A-6B40-4A6A-A458-B8BFCF3430A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760368F-57F2-4E5D-A42A-D1C61C72C0B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C68C1BBC-0931-4055-B929-5F63B453BA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B5DF951-75FC-49FA-9EF2-A7204A42310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93079B5-3178-4A93-9BB0-B7978643B06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5B9DDB6-B92A-46C7-802D-21E9253FB5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7799948-F283-4E71-B10A-AE25E4D53FE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B971240-FD0B-408A-A129-8E89627A52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1C602CE-CD99-4525-8E9C-829E26D2FB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EA51FF6-FF70-49F3-8C53-A569206DC7C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1898969-830C-42B9-A9CD-11D0337ADE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21690CB5-0E8E-413D-A138-3D5F4F9C4C9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709D0B1-2DD6-43BB-B769-D37EF82972D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A043168-3CDE-49DF-A0E2-A2490883B74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CE97379-1757-4489-A133-36B891A05DA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B578D57-EF87-4262-B21B-8E56C7F4A4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35A90D0-6448-4601-B5D9-9CFD0AB5FD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D414B14-ECA4-4C6E-BC37-63E30BE681B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AD1B689-6373-48A9-B333-6BDD9F3414D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49177C11-9849-43D8-8FBC-52DF6FDCE0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AC75B0F-BCC7-470B-9CC0-F831BEFE6E9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819F679-1F79-42C4-A858-327DCCC482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6E003EB-8C74-44F4-A495-BD0BDC6584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53678D1-6E32-45D0-9554-44A9C45D829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75BC845-4ACE-4C6D-8766-63643CCFCAC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3065BE69-B6FA-4A8E-ADD9-B8B82A86662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481C32A-FC19-49EE-A1F7-C63B1AC23A0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CDD38A4-B22A-44D2-851A-D48C087E11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35EAD65-F956-4FDA-B85F-A926C425225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6EEE7021-4301-4E0D-A9B7-26F297ADA2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2024E09-A793-4075-BB5D-AB1E21830B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1C81D1F-9262-4CC7-85FE-415F859810D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0854095-A8EF-4885-841A-320806A1FE1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37D79BF-A406-4D50-9D13-DBE2761DFE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48F2F6A-AD4F-43DC-A73A-2CC4AE498FF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5A69BA8-473C-4DFF-82F4-734E66D9E981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98EBC6A-6E11-4D14-8F52-2F4A170CCEE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140AFE95-4F58-428E-8946-BCAA5858465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C8176BB-EF40-42F3-9BD1-FF3CAAD1721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B1B31D22-9714-4361-AA3A-533A5F0B9AE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831306D-1FAB-4ADA-816C-0DC837F56F1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C9EC3CB-0398-4F29-9D71-71F7F0917B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C8BAF4B-685E-41C3-B45E-EFD7C5A0D53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CD25F48-CC40-4EBB-BF22-CCA0AC1D935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13769D9-6A49-407F-9AA7-46DCA59C737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D78FEF0-6085-4669-B6DB-F4BE078A13E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A2FBF4D9-8077-465F-B4E3-F8629F9B2CE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9E11BF7-D099-4723-9EC7-2D2CF01013C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8EC9B1E5-B35D-434E-A6F8-B5EE68C8D5B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F89ECF5-44E4-4F86-8FEB-FD9B5D8FC98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2EFED51C-6C77-4584-905E-664FC03507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DD7AA2A-58D4-4EE0-BDCE-891EE27532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FCD7B51-2F4D-4504-B433-229D160DE5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DDFB6E4-280F-4FCD-B6C3-36AE458D8B9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377EDDF-17C6-47AB-A7B6-F7D46BD8517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0CA966E-EB99-4C71-BF7B-9B4BBEDB9BD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39B5E6E-D0C1-40DE-9E01-F3DB7D14BDB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2E135C22-3AA0-4381-9EA1-4081878120E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A93032D-AB8E-4340-805C-47479C3C7E8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0709E09-C4F7-4E79-9764-C4E596AB442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BBA54EA-8BFF-46FF-8C71-F556207496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D2AEEC8-BACD-4DC2-B649-140FEAEE28F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18B51E6-7DAC-421D-9614-5019373DB60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072AB64-0B09-4F23-B6AC-93D3BFF23BD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E3C28FB-BBD0-497F-A9B8-AE6AEE9A84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7375F5B-5EB4-4979-9D40-6F7DDF187B4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4AE88484-6EA6-46C9-897E-9584432D318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BFB6D79-C3F8-47E8-9663-BB08B1D064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AFB08898-3C44-4F59-BD94-325B3975DE2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031985A-EC0C-4830-877D-E3A4B270D91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2BB7D79-8643-4418-A51F-0409557EC52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B57BA28-6528-4C13-9EC8-30B3DD4FCC6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B92511F-08BA-4445-BBBE-AD3842FAB24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C8130D1-3B34-4D69-ABEE-7A4B78C4E75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263FA14-ADCE-4A57-A166-932BD8FB368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CFE09BF-17E3-49D2-8B10-06B838A5A8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7DB2971-7CC2-4DD4-92BD-1D836AA5A47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73645FA-A2B6-4D04-B4F1-F18B3287398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74DE441-5463-4961-8DEB-54F5BE7A6BD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C21A7B9-D978-427F-950E-C5FA125830A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7605853-D77C-479E-9CD0-6546EB55067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2A78CA1-318E-43CD-8392-A1CB66C449F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12AB96D-DF7B-4CD6-BCFC-E6026C6A4D7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2B04A32-5D60-4D2A-A79F-10271E02C5C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AF5C0D4-E8A3-4A28-A4B2-2741646E471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DCF598A-884B-42D3-A4D7-DDB65A47E33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50C31B3-720C-4ADC-8CFC-4DB3A7A9AC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0C269B6-94D8-43D3-9F9A-E385BA1B6BF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E3F3F99-1DDC-458F-99CA-5852905D865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583E3D5-FB93-42E4-B35C-8FD4CD1CFFD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B97B9D3-8AD9-41D9-A56B-F4465A31044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97F4645-A114-45F2-9959-B44F64F870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4819A9B-D0D7-44BE-B9F5-87B4255D56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2E1C3B9-E3B5-4B31-911C-83FF86E66D8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F92F5D4-ECBF-4D27-B1DD-89D61F1AA0E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2EFE685-B3BF-462E-8981-BA7FD6C604B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7A76D29-A5C5-4DC5-A7BC-8BB257DBA73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936A828A-6C02-41DF-B54F-DAD5527C4E4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18DA2D4-8BBE-4787-81C4-8C7E50DD953A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0C143CC-C348-403A-AE44-BE72767B69E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98E8C19-9AB3-4E4F-B9B3-45A61508898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D5B950C-F862-48B6-B1A9-6D1E31BC628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F617FE7-D06D-40A2-842C-BF150FC80B2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16C07DB-AD0F-4A56-80DE-BE1EEB548C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DA28175-1363-4F52-A07C-12A1A145F6D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6591856-7814-4EF2-8863-32C2C47E53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85EF3F40-ED7C-46BE-8F7C-F314E1CA6F8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616011A-5152-4AB1-B0FF-24E44B0CD5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8376CD1-B02A-4DC2-A827-7EED60110CA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5655E7D-972E-4061-82B7-12BBCA2632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D26328C-273A-405D-A444-7AF63C216A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BD4C2A78-B0F5-469F-B2E9-F274C74F84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BB9AB44-F281-4F0D-B7D2-3D41EA8D067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11F7E00-DA3D-4766-9C94-18F78266A0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A936B85-5E53-4619-BEDE-8F1AAA2307F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D216DBB-2754-4A9C-AE04-6D293B2233F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1CA8283-50C8-4B95-A28B-06393C30FEB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40192FB-2F3D-48F0-99ED-EFB71A6CF5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1853A9D-88D5-48F0-9807-AB336AA9ED3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6458F94-9530-4E57-8341-84338DAB78D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5FFF18F-0A99-4A41-BC10-3D6129476D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F0F7B39-CC3B-4DBB-8AA8-5FE188C0DD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122E946-B97E-4A0F-8270-9B1C56A4FD72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C7CDF23-6A1A-4DC5-BBC5-CF722B9B5F1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211EA2F-FD1C-4F7C-B3C6-F28CEAFED4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42BA0FA-57BE-4C79-A621-6525B738297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4757C7A-4F55-480B-8C1F-B85CF0E093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291AFCE-7676-4992-8EA2-C88189620F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930C608-CE48-4CD7-89E3-C1C91B992E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9C2199A-5C39-42C7-B129-8D3B06C2C1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9DD422D-DF7B-4072-B356-898FFACB98D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0E2A35B-A8F0-4FEC-BEB4-FAC0BC8B2E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0F516ED-558F-4F09-A0F1-7B8CD36000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817041B-1DD0-44EF-B462-82FBEC643BB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B7F6DAE-22E7-4C56-8442-5A3E53CC61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5D6F932-B1F5-4293-AF91-E8F6769060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39602FA-C373-43C6-98D9-5AAFEC9A59E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A8C0BEB-3D72-4C3E-94A1-C607B58637D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244EBF5-4645-49E6-9D21-1FDA4831E89E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BAFBF3D-A37D-4F6F-B0E2-B1EB0302C65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2E65182-4F09-4CDB-860A-1D0F44E50C5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BCC4A32-4202-4471-994E-8470464DA6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F96ADF4F-5A49-489B-BEFA-D72C3D4996E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17C009C-0FCF-443B-8B46-051CBFA193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4FEC726-529C-4A4C-8203-51A625C567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8BE884E-1996-4E02-AFDB-84FF53C11B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6BCF92A-59CB-4DC2-977D-4AB4BCFD75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0FE5F7D-1C55-4795-BD93-F5D7F05FE35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9496F2B-075B-4406-86C5-3DF9AD02D2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552E062-54E5-4926-A6F8-2EFE2B0DABA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7E6C2E7-9476-471A-B81B-CCC5D613054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FBA9193-C310-42C5-8FE2-D04469AA941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0D8C070-442E-4A0D-8E1C-B5C6BFC279C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ECAE726-73B4-407E-8C5A-E42728CB4FD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3AA524CF-15D7-450B-8C6C-B41DD9D6B76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569657A-D8F0-4D9C-A596-DA8C2B66B1F8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DCD024B-DCA4-46EC-8C8A-55795F16902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20FFB9-6B71-4977-B8D5-999563C2546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C7529DF-DF6E-45CA-8F94-19A59EC57BA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0311943-9185-4E2D-9935-2B5E9199F31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9EC29B9-EE0F-4CF7-96F8-8073B6499E37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B95B8A8-451D-47C2-B38D-99EEDB541C1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D0AE4FC-6680-4EF1-8074-9DDD2E57BC5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DB04912-FC1B-4749-8E7A-7A0B860C943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CDF56FA-FCBC-4D8E-9D5C-86388092878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8796CF7-E3CD-4AB5-B835-C2379B49336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375A6A1-E99B-43AF-BD59-F2818820CB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C89536A-8F83-4C4C-84D2-D466E8CD2DB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7D34C3E-B1B1-4505-94D0-C11A8610C0A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0F6BBAF-E6CC-481C-8081-961105D0B11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4F8A1D4-634F-4B42-AAF5-C69D843CE64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CCB4DC4-26ED-4E28-86D3-245DA981EF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7125895-D702-4940-81FE-014680D9A6D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DFBE015-C479-4CE6-92A0-86B4DD92F8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7200C29-121F-45AD-9607-21E9741BBB9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5B4BF8B-5B88-4B65-A690-1A1619B3357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CD4D0C4-DA19-47E5-B7DD-2ADEEA5FD87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6F43873-4D15-47AA-AD1C-E8414C20668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6DD258B-6919-47C0-AC68-402CD69A4B7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3FA0696-C1AB-43DB-92F2-B34F4DE5ED1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9CBB9D3-93A4-4EDA-9586-D36D9182D68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E31C7EE-8AA8-45BA-80B9-A1BC70A64E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0C6584B-FC04-4A0D-9934-D8179FF726B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5D18C0F-213F-4D94-AEA7-CEC2476BAA5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716FA278-4630-41A9-9C8D-B10CBC91AA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869328C-538F-4140-96C5-EBA06E7DFC7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C29ADDD-A9D9-4004-9982-9BDF4BFB1DA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1480FB3-BC93-4294-865F-396F48274AD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DA67966-8CFA-4A0B-9B20-BF9D3C6D700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A2ABC4C-7F87-4EC7-91A2-48BD338112C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0DC6BD3-1E52-428B-A7D0-0EA42ADECF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76811EA-9E1A-4ABA-9F03-4C00B6BFF8A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E7F9012-F641-4899-986A-8ECE14DF7E6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CA56BF8-7614-4CC9-A2F5-8985CCBBE4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A25D3B5E-4000-4B43-9A22-0FCBEAF6ADA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54BA951-8E49-43A8-8692-256986FF792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FF28228-B79E-4878-95CF-C0C0D9047C9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3BD22F5-3E1D-4DA7-801B-8E65440EBCC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1A62120-7079-4BA4-B1F8-9D374881F2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E8417CD-4268-4635-9DCD-AD7BBA17198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0B6A26B-71B3-476B-B511-621CCD9F1B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4429068-073D-4CED-97B2-7A50ED3E3F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C641FA0-CD7D-4AC1-95C3-3723A80D25A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2054ED1-4C74-4409-AD26-EDD092BD0F2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174604B-62B6-4512-A3E4-F853B1DFFA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CEC164F-8011-4250-8975-FF8E0FFE89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33AE2FB-F83E-489E-BCAA-B7922DE3EE8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476080E-5185-4BFF-A8DD-D9C5DA11597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2B4A688-9018-4595-9887-D4D1B8E2FF4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6C4DFC3-4BC5-4BC5-9CFD-1F1FA3AF26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E3496A8-3106-4EA5-902B-5AA92536AE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DCF7E95-26DA-4515-951D-C81CDB247DB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031D89B-1814-4827-B3C6-C851A643861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FDB63D9-3595-42B4-AD74-0798726353A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9DC6015-B5C3-4BF3-A245-DF8B172A23A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06803E0-E5B0-4972-94D5-610952B4CC3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C089AFD-4731-4816-89F8-68B7B78D3A5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77E6E4F-B061-4061-B4B8-5752A0460F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37F47F0-A60C-4F9A-BD96-05059E19EB5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466726F-0228-4154-B7E4-89F243FBFA6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F8F7833-8F90-4395-908A-CA0BF10FF6CE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3219268-35B9-4AF1-8343-0B4C573A96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187C951-2DCD-452B-8C56-B896836CE0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ED4F008-69D4-4DF8-AC0B-BC5BEBE6A7B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69922450-BED2-451C-95BC-2C4A5279205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4D1F246-4DF1-457B-81B7-26EAB9293DD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A0F26C3-0A52-4E80-9CE0-D5DD45CB8CC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1850FDD-1632-4DE9-8AFE-A03727A1667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5ED1857-2BEB-447E-974C-F75D2B5205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908308D-7FA7-4D2C-83AD-28A5ABE5FEF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28CFF39-D75D-498E-B53B-F9EEA57719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5100FDA-A673-458A-98B7-5ECE113F18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F92DE46-ABC9-4AAC-BA5A-1D7E7A14E547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B062880-6FA9-477C-91ED-3F4CC2D6107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00B69BB-208A-4E15-9D0E-85143C23C2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0514B80-38C9-41D9-AE31-D8EDDB77988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9A24F2F-DDFE-41F6-AFDD-D6001065F6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C8F6F68-C364-4FFC-B8B5-496990D2C64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E66B282-F12A-499F-B2F8-998D9D0C45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A1B3A5F-3C8B-4864-B6B5-37EA4100AB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DDF3481-2A20-426F-BDE1-279451DF34F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0C47507-CB63-4D8C-A48F-502674BF406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91D804C-50DF-44B5-817A-6700753F0DC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165B0401-6AD0-442C-B58F-EC98F70A570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38F242A-CF86-4398-9E0A-D7A2B17E44F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69898AD-B673-4699-A1CB-D2B4CA7A77D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83DD47B-6D68-4048-8DF6-972585EA5D6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662CD17-B53B-4505-8582-770FF63D60E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949A38B-0ECB-4C90-9B4D-C19C99CB6C4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2BB106B-4891-4075-BAA0-109656CE748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3494A35-6C37-4178-BC20-912E7597E61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F305740-59DC-4E3F-9AB9-A08C5F61BCF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576D7F1-2F79-4517-AC2D-C47D9869289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5B4BEFC-0DB0-4DA0-B443-749EA62DDDB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7C1F825-995C-4A54-A64E-3C50A4230F5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4E20A02-612B-4E07-8FEE-EF78CCDFD9C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33B6A16-02AF-4806-8E8C-26ABC5827F1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846FC01-AEFC-4A54-9884-0341E9CA5A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EB62855-E4E7-4E95-903F-D8BFEB90DA6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E11AFCD-0013-4AA9-97D4-2A38521C9FC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E5053E6-C456-4F69-B175-03CEEF8A196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A9B3281-FCED-4720-8124-515F902BFFA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CD4AC2F-6F5C-4856-9D2B-84386D3ABB8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8CAC093-1D5D-4762-959B-440226F67B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FA3AABC-C772-45D3-B35A-0B0AB2275D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7FC13F2-889C-4029-947C-F7ADB43A81E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DA97C6B-50C9-40FD-A3A2-FF9B4927B1B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201CE8F-A047-4F90-B027-07C50FDF100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D2D0004F-BEE9-47EB-94B9-E8E966084C9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371660B-A08D-4D45-A0C2-F089613F917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7ACCA7B-1AB7-4193-A8FC-F940D0F85A1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CE074743-5601-4BFA-AE4C-25499AC2FAE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1D5ECF4-6024-4056-B437-39217BDB57B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4424E2C-D085-4C1C-8AB8-DA694623BE0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1BDD236-1B87-414A-83D7-ABA81F041D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D13FB44C-2035-45A8-865F-4C1B14B6674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0CC813A-D038-4A70-BC9A-3336282289B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38E2ABB2-F129-4D3F-ABFB-E2AA3223EEB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120E6F7-8190-47C7-8972-36999C442F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7A205F6-780F-4CF0-9F6B-40D134E5712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C9731CC-6DDB-4DB6-99DF-893719EC511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F28D482-7C9E-4EBB-8FD3-AD544065DC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CE73FF9-E31B-40FE-AB14-6C8D5F97A0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C53F7EE-01C0-4910-9AEA-E8805B1BAA4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E21163D-0A3A-41F7-9EE5-4BF77243939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2A0F32B-9B2F-488F-9B32-748CAFBA058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55EDD93-149E-4504-AD36-D9398756176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C2BFF19-3AB6-4F26-BB34-C7EAEF90BC3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A5EB78F-EC45-4E37-9B57-8647E80E0F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1A2182D-C0DB-4121-8E04-4875157D56A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40090DA-B5CC-4A45-83E8-775C2305134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AAF5318-9CA7-47E3-92B5-9755DB1302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248C179-2DB9-4B4D-A6E8-F8BE7363DB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9FFD7A26-A519-4A8F-BF58-FF01A24119E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64012E65-14A4-47D3-B686-1334726B93C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38362609-BDD4-4693-B063-247D8AEBDEF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C706724-1C00-463F-8D26-26AB3466495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29511BE-CF45-40F8-9E46-6E5BE7DDC3B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A7406C2-608C-4468-8E40-C9587E1CB46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36E5C36-C531-4C91-A22B-A865C4BC1E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25B17BCD-2C85-4177-9ED4-E53EBEFCF4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FC52236-1C5E-4109-8FC6-A7511968BB4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208C11E-C953-4DC8-962A-5F0B4F550E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4CF38DA-20A6-442A-98EA-B0E90469392E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13AFCDC-1146-42AC-8C5B-CCCCA338D38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2BC3DC0-49E0-4278-833A-0BDE4230192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FBF6EB6-23ED-42C4-BB7B-FF614CA69C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3242C39-AB43-4BFB-BD94-C615F25E0BC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9E47673-730D-4E49-82B8-0160D8BF90C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8929F89-CC50-4999-90D7-2ED8FE93B97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0E2E1CD-A198-4C05-9677-E5B4CDE6DDD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DA18A4E-A2B4-4E56-B66E-28F0968561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CD8EAE3-5624-4791-BFD1-FD1A123601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44E4BE1-8714-4FF5-8B06-D37075BC851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AED0C7C-4C62-4FB8-84C6-337943B6A3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6AF3407-528A-4583-9535-BEE8B80C07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F158286-E1E5-4B44-BD6C-21C08683E4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54ACACF-17A2-4623-BA14-E7EDB713F2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763CA36-57E1-496E-A15F-04B306A3F662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71CBFF2D-0AC7-48C1-8A22-290C1428F5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A1949715-76B1-4548-B43A-0B7099DF25F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9A94379-942D-445F-B1FB-BD067E17900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B25AB1C-D37C-4DEF-9D26-032AF24B193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4865DCD-DA4C-412C-AE1C-A1049A8EA29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E010599-DD99-4668-B07D-8018CE66DAF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60FC8A5-E343-4B8A-BC85-9FC6A443D60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C894F4A-D09E-4A92-A378-5EC652515D0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E098B6F-B696-4505-A983-DAC2E11D3D5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4DD1AF09-56F7-4CA4-A52D-67D564677C2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27F69AA-FBF8-418C-84F2-02F0AB7167E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076131C-5EAE-4159-837A-7FA35D3C3DB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551D21E-B5B0-43FC-9923-AE781024050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BFFA08D-C50F-49B3-A0EA-5CFA5393C70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29A1225-6AF0-45F3-81D7-62D42D32E23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8742D9A-5C57-4AC9-B259-E8ADE79D85B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5452E6D-C1A8-490F-B5CA-3303F9F3F46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A8C1759-C277-41E8-8CAC-818E4D4A5C8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5A75CA9-64B8-40DB-A355-8C396FFC864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E8F87DC-E64F-43E7-AAFD-FF70B35B91F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E1F9ABB-0696-43F0-A215-7FA2A5B561A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5AA33C4-DF59-4663-969A-BAA47A0E649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D69FFDC-2314-4E35-8131-47559972D6F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38F773E4-08F0-4AB5-B5DE-164F71D33A8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F6FE130-179F-4BFB-B1B0-24AAA86C859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1868D91-FB4F-4F63-8827-91334010D16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A9E47EB-B843-42F4-A74A-D97DD4B8CBE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98F5091-0C89-4C73-BC90-FC96378C45E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9137853-FBF8-4DCF-885D-7FF5956DAF4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5F349ADC-8EE3-4477-A6E9-EEEA4B452D8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C765AB5-0451-4BBC-9506-3F4EB5E7EA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70CC3F5-5D48-41BF-B70F-35F46F0FB76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8DE0A7F-7731-4F9C-BF01-57D28772358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51E7252-A51A-418E-8A4B-1D5DA02658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C729E2D-7EBB-4005-B681-41D7FC55B3A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97275E7-462C-4F23-ABBA-1C5008EBBAF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3600E86-641A-40B5-9880-94DBE5B816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521B439-2DD4-47B9-AC3C-FFABD356C6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3CBC2FD-7188-4149-95D0-8603B56E47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9ED0A87-E3BC-4BD2-930D-BFFCFE551BF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05A1F0A-64C6-4F73-8B32-377DC5D3E8C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9928984-B7BE-4CAC-9678-A9D6849694A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4E3832C-F0B6-4F5D-8D78-2F08DD6971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E60C245-FBBB-43CF-AEF8-FFE743BFFC6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FE69055-A19E-4814-B90E-A971ACBA828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A8AEA075-4117-4A8A-B4D9-57C0BD601B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26CEE12-28AC-44B7-A50D-FBA79836CED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61216BE-D9A5-41AC-80D8-91FA2891F7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C17660D-463F-4F6C-BCC9-8F7824260FF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061B958-6FED-40FA-9ABE-69DBC1E27EB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1820FC1-7934-4674-93A9-45B0EE5802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D688A69-4173-4A16-8F7F-E5BC4BD749F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DBB54A5B-61D9-4C63-BD66-0CFB672C11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0827B82-A61F-496A-97B8-31ABDC7EC0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FFB948B-B30C-4219-8F5D-37B0546F9B0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9C0C37A-26E0-4562-AC4B-0D82B2A7A40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FCE0097-28AF-4473-B95F-17D93E526E6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62428F3-BACA-46FD-B846-71A8218E6F8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8F32BBF-9EA8-4B4E-9385-F36901D1012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63E7D42-3F1B-4374-A4B4-2AFC5D39C87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440657C-B18F-4E84-83DC-7C00823895E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9586801-CE74-435B-8432-38FE9F2082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EFE97D1-59FC-4E1A-B1E9-BBB20CC6F32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752332E-18E2-4B96-BE6E-D4BBC396B18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1882263-5989-4332-B3C7-376F30518CA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5064BBD-8A8F-4A09-9E88-1067D87C8BD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74C4E64-849A-4A2A-8B9A-ED28B805476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B49FF6F-9A44-468E-B7B4-8B86DB5D9A6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2B67A0C-9C18-4B1C-B0DE-38AACED85EB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E231916-BA4D-4EE5-B36C-73D83D32DF5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2773713-BEA3-47D3-96A8-4267EE64FCD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D3A1851-A2B7-487C-B285-F0E0D5BB07B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5CB8A92-AD77-4EF2-AD95-CA4CC46F8FA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E317EA9-8CC7-439E-BA5D-7142C043E75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04157B94-B595-417B-9502-826E5B93976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6C50384-593A-4BEA-9AF6-57A26191E20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9488B4C-81CF-4A88-AF96-5116A345015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270CAD0-BA7F-41E9-8DE7-9F798F5F452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7BF919F-5386-41B3-B2B6-25CA23E554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204A39F1-1375-404B-9389-EE8F5C2D57E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89DEB5E-EDFC-4A9D-B8CB-B6118B51BF9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B9FDAAE2-48D9-44B2-A62E-85761D1F931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A049479-6BF6-4A90-8689-45C347166B3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5CCA455-CF22-4A2B-9E32-09FA10DBE10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6105D5B-0C45-4E69-BD4B-E5BA3FF3FFB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0123180-2AD9-4ADC-89CD-64F30D19403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53C0216-6F83-4E1E-8EED-3F722CCD657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CC64028-7B6A-491E-990D-D5FE7BCDE32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02CD4EA3-D857-4AAA-842B-BC1A95DF015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8A77E48-888D-4E09-9F1A-DF46D9CD781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B7AF4A6-7E68-454E-A002-DB3ED4AA506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7578AA4-3B23-4E07-AEC9-369EBD7F7F0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E706547-54BF-4EA8-9C93-371E387D92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7017611-EDE7-44D0-ADCF-E8504BD2CB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387FAF71-FAAC-4F3D-9886-366829AD10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BA40166A-ED34-4CF2-B594-C69D1B5E1F1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3AC4D1B-2B0A-42A1-A9A4-28962D66598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77C4A7C-9F63-4797-A0B6-B634C66B77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A59C7CA-9089-4A78-81D4-13A73C706D7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235E2D8-64C1-4E00-8E15-9BCD3704A7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E289605-8468-4845-AB1F-C3E0E4DF48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91F612C-65AC-4A5A-9576-5285130DB6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AB767A4-2C4E-4FA0-8A8D-16E072F4F33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3E6C4D99-1E94-48DA-8F70-B5980595D6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0450144-9B18-458F-B363-EB8042BFB5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5248448-6D3C-4D9E-8A51-7186C49414B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A5FDB8E-9E9D-4894-A1CE-866E3E5E7B5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8F6E093-F16F-43F0-961A-0BDAD5A5202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751BB98-662C-4D8C-8C34-7DF07C947F4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D5FE95F-9EF4-48C1-B97A-AC91C6BEF3A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91FAB7E-B195-48A1-8E72-E509F04AD9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FD7B109-D18A-41F8-8190-450830A8CD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231A2DA-9B94-4A8F-8B99-A4BE9AA99CD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BCCD3D1-8E44-41AC-93FE-3E233E0401D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4172424-FFB4-4D8A-A74E-7B0D4F39E10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4E38272-990F-4A77-A4E1-634BAF28E680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DD3CD68-78EA-425B-894B-7E0F261CF71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2A45F145-EE8D-427D-AF2D-EE7C4299136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DAE66F1-E2F7-438D-94DA-AB3355FCF16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7D0A1A3F-8E91-4AB7-BA15-6C627C03E36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F7C89CA-3323-4D7B-B74A-4D5BF61EF5A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73E617D-F1BB-49A1-B2B2-9CBF4F2FF68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38550A7-A5FC-4F7F-88FC-A1EC1910570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0202300-19B3-4129-AF19-9CAD010E701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093411B-D27F-4C7A-99C0-2CD715D3D4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2B1999E-0195-4C77-BC04-8AB6831CAB3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79F6169-3D6D-4203-98A6-123ED8784F0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A4B7F58-4F3B-4223-8978-0EEAFE8A4C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9ADDBEC-8B98-457A-979C-55B2C1D932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475934D-CDA4-4DB9-95F3-A1DB260C57F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1E36C8A-5287-4BC3-8571-80F2D0E25F3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15736CA-90F7-4717-A3E6-C35E93FE4C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38D0F14-6013-49B4-993A-CD1C3BB199E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1D3AFA5-6B2B-422A-BD4C-676FA9C60EE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C475795-6D6F-482E-A49B-43BE88EDA5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129D290-0EFB-49F9-937D-FC196F1428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A7F40FD-D514-4AFD-A9C0-F7BE4D4A88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CED06EF5-7715-4EBB-82AA-B27CBC73F8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528B057-7D7F-4E2D-B6CB-56386E5AC7B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6A340D1-23D3-4CB5-A46C-CA95FDE7AEF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9C45C6C-2C59-4C36-87A8-0337F43A824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5F7CB08-612B-499D-8043-E1F3274ABB2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6BAE971-9947-4996-AD7C-88417134CB0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44C01975-E24A-44FF-BA97-7C24F1084DF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D6EC890-25F6-4021-9E0C-6D202F5E792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5F4DE531-9CC0-41FA-AE8B-F7A40CA6ED6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F967C6D-D77B-4611-89C5-440917998F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B98CFB5-542C-4219-A269-3464137652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ED4ABE3-808F-4E0C-B63E-EF3C1263068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34884301-A946-4C7B-B473-4D0204169A2B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7861A7D-4C48-453C-A61E-1C1E96F323A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EFAECB4-2774-4A87-90BA-9DB0234EE88C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55F40C0-A86B-45DA-B982-F88AFF352CC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48D321FB-FFFD-41C6-825F-E7BDD09D05F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6ADC5033-2D3C-4C44-AB6C-591748D58B6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C2B892A-DE31-47F2-A5B4-712E8BCCE56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AFEBAD0-B9D7-41B0-A4A4-DD67D67218C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B714D73-D533-43B4-81F2-69A817CE69B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9657F32-05E0-478B-9776-30CE32A9CC7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3C065B6-B506-4B30-AC93-F5F00F32407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9E8B357-FF84-4915-9DB2-2248849752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0E60ED3-F985-4B6B-8E1F-E842EE569B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9904985-EA2A-44BF-886B-DC35EDF9A1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54D8210-0ABA-45A7-ABE6-22DE32B0613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27FDFCBA-E4E0-4773-B27F-394CE5A6FB0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3DD0951-49D4-4750-ABD8-F7F07FAA7C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37244D4-29F4-46F9-B08D-C1D32725487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6987E96F-5AA7-4417-90C5-A99C733810A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54C0B3B-29E1-450E-AEEE-2AF3D9ABA7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3D0B3DC-9538-4FC2-BBD1-335FE59770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526C2C8-6DA7-46AE-BAEA-D4C79C5F53C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E3A0303-59C1-4D98-BAC2-53F10E39EC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08171F0-7652-4828-8928-D439EA07ED0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98F8D7E-C630-4DE2-95C9-0131BD00DD1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9F45EF7-F079-42AB-8EAD-1C9F4493269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03DEFCA-6703-45B9-A081-3662BB9024B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B40B123-3241-4638-9B9D-9F40B54CAFD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5535D5BB-6943-4620-A393-2C9DE467140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22C4C16-8E7C-4EBB-9FCD-4263B72564F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FAFEBE9-D481-46BE-B785-CE3F4D0F264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1762E96-F143-4007-95F6-E35A0C8A42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2A98706-9874-493D-BF32-42CEF200F8E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A7BDCF24-0CD3-4D9C-B955-0A9C738AF97A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098078A-C540-45C0-A209-0AD8C2B67FA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09D88F7-E2CD-425C-8DBF-80DB9B9D9B6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5662971-072C-4B17-A872-FE9F0098E65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8659CB0-E747-4B28-9D9C-7F7AB84BD36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6C26FB3-8F0E-4339-9772-E3E45791E24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FA19CED-A3DC-4CCC-B122-4C98081FCB0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49CB4FA-B612-44B9-80F4-85452893F71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A178595-895C-4AEE-AB44-F7DB8FDC7A8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9981953-EA39-4154-A0A6-54A3E567B8A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92BF15E2-382A-4FB5-B0CB-7993C9A9E34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7046669-0254-4FCE-9FDC-5F6BAF941C9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69B5476-0AD9-4332-8ED3-7671C7ABB7C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0C2D2C4-7195-494E-8BAA-7DA1F46389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1216F51-5203-42B2-9DF5-13B4260CF5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150EB9D-3030-449F-95F9-C368A38050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A2A398C-0609-4B9B-8041-28F3AA3C50C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C961D44-A9BF-45E7-9F48-A41D9C95F3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49FE9EE-C32E-4517-A738-2FABF2F7581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8359A53-5284-44CD-8D25-668B7205617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3B6411C4-58F6-4654-B0DD-1DBD34B897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E7D6D066-6A15-4811-97B3-86656DAFC9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AF5E936-4A72-40D2-AABB-C9FBBC7D47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E260E9F-D1FE-4BBC-8EE6-A039F4932F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DEABE286-4F55-40F4-8D92-3A55613D5B1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F4BE707-9F88-4BC7-BE34-12C9C7A9287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48C4653-D0B3-4245-80BF-4B03F8BA15F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BAAC51F-C7C0-4BE1-9D81-F3B8571A313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4E15DC5-EAFC-43A6-A77C-CCF3A11022B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BF35187-0658-4C74-9EBC-F4FBAAA4E38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35D3B90-5080-411B-B7B9-673A5D84D4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C731D11-8A2B-43FF-B8A0-713BB352FF8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7863FA2-153F-44E8-A8D2-2DE0B95246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39C6497-004F-4852-AE48-79B302277A2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891FA42-D62A-41E9-A153-F8A7DA5D6E3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E4E1CC7-139E-4DB7-906A-F25F56F28C2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6269C79-1D4B-4D50-8EB6-F45C1C9920F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AF82DD0-D1AE-4936-8DA5-17F00E9CCFA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4884140-27EF-4B73-A849-850415A75D9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1DFBCC1-7623-4EF3-9C8C-EE618540335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20D3BC2-2866-45F4-9CDC-5EF00FE685E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210E68B-BC4E-461B-8492-81EB5B4453C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9C320DF-4D26-4C87-BDF6-39A406C0755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72320E4-45EB-4CEA-B778-9651F0E611F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95C682A-26BF-401E-B96D-0F4CDF5F033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D64BB1E4-03FE-4A13-B211-E6735E7CA34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FBCD538-237A-4AB5-9659-3756CBF062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29600D4-306A-4E6C-BF01-8E9FB60AE0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4EF6D16-6A12-44B3-B4FA-51B74B21A1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8352BEEB-B8AF-4C83-B75F-87F561447FE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A6CDCB2-AF66-4CCA-B55D-B423443075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21B7256-69A4-41E9-B67D-EEA9AD6510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146CEFB-A4DD-4990-ABD3-7233721BCB0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F11DF76-33B2-4056-B0F1-5E47D034532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F4C66E6-8192-4DCF-A836-598305E0C9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1B35B90-AA4F-4969-AC5D-19854185AB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5251172-1483-469B-9C30-070E4296908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05CAAB9E-3500-42D3-830C-AE8E7F0AD7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365DBA2-DF0C-498E-BC2E-41A94C03C4E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60BED05-38BC-4AD3-AF94-4F2014214F7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DD7BBF3-0D38-4BFC-B666-9DE3A9FD636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A0BC3DF-5E13-418F-86DE-5563CFD99CB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7DD6644-BFC4-4A19-8A43-EA84F26711D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BF36C02-F3B3-465C-80EF-5368512D208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39B6C46-E019-49DD-A929-C571DF8FE85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47AF9BD-328D-4AF5-8B6A-A60E68DAEC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309BE7E2-B015-4D52-951C-E503AFCE46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B02A5EFC-D9D9-414C-8705-F028A0DC8DD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03B7356A-4E3E-4CCA-9878-FCC6579E053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1078B1C-7A0E-43AE-96EE-18B49A72FCF1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F4A4D09-7767-47E6-9CFA-1BE6A48AF78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53C31B48-0177-4FBF-90E1-52ABD917705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BDE233D-E7D6-4283-B73F-89CCAE8A1E4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86AE4BB-8FD8-4116-A860-16647AECA4F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EAEA943-BFEA-4E69-80FE-A1A47A34EC5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4E5DC5C-DCCF-40A6-B1A1-0A44C8C601D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69C1326-E9DE-42BE-BE3F-F63B67265C4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C09310A-911A-48BF-82DE-C0C83DAA26A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7E53040-5C98-4A1F-A7D6-09CCA31E89D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075801C-E8CD-4C28-A999-5C9D9135EDA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5BFBBBA-0DD0-4B36-9525-AD6055B0DF9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41216AE-2B85-4506-875F-2CD0C94A8A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C45658B-6D03-4FE7-9F09-58F30143FC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C07B41F-9CE0-43A3-9AE3-81D8632C43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88450D6-7B86-45A5-B58E-A84F1FA76C1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64E8229-01B9-47F5-B27C-C20CBE3A2A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2E5A62E-22BF-4A6E-975E-77F708D2C56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D6369A7-D47D-4BA9-A22F-4B73AF584A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C9717B5-299E-45F6-BB24-8ED316151F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08F91B3-E0B1-4FDC-A14C-378F400C71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CB89714-3AE8-4348-8903-D856FCC03C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A743992-67A0-4B8D-8E5B-6E2D8A3299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7131AB7C-E24A-4B36-9716-CF1965FB24A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F409264-688F-42C5-87BF-DE7798DA2FC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64E5FBE4-E06D-42E0-8B06-7D5886776FF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FD7668F-8B4F-4F96-9746-F60B86CC9D0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AA4EA00-F2CD-46D7-80B9-F882EED92A1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5E19738-A64E-4D68-80BC-D7E918F2A1C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57E22F5-6E2A-495B-A8F5-FA9EB4A167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0404A9F-5660-495E-9016-FD171882FD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93FBB8D-852B-4692-8FB6-955AAE99D7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5E78B89-0929-488A-A6F8-52D701FAD11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056A096-89E7-4243-9C29-8ED6323B45C1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52CF065-2889-4D76-A2DF-39C7C13A8B2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AF15C2E-227A-4285-9B26-0BF2B096680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DA94863-4A6C-4FE4-9860-D772A2B6138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4568843-216E-4D84-8FE1-17B87C107BF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C36F1AC-87C9-4EEF-AFDD-CF17A3830B4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A40D970-3BAC-4210-AF8D-9FDB3A20172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AA3DC62-8285-4175-A721-C4190E5295C7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252825F-4297-4F61-AF79-BAC0A5A34C2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16FF231-2D3A-4DCE-A12E-681F2DDED66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FF5ECBD8-9C46-4F0D-B3AB-97F0C57F874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5D747F2-A8B0-42EF-8A26-7CB13B32F0A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62DF1B2-D4A9-4199-9919-49E3BF5F8E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208A376-E04C-43B4-856C-57B38AA5DA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44F29A0-B20A-4330-A36F-B7D5F11BF7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13E7942-FFEB-4CF6-B2DE-BAD8A598EB8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0040565-0F13-4691-AAC5-907578856D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8B87DA6-D4C3-4A20-B116-F0FA02E97A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3A3153A-6047-454B-B620-577E04C865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F69C22A-C6AA-4FE0-99AF-9BE669EC2E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1563341-362B-4C79-8D1E-83C646564A1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FDA00B1-1131-4DDB-B462-7E1849AE41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0A7AF12-AAF6-403B-B201-EBD2A90C6BB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6222591-D3CE-426E-B21C-CD596675A9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90CCF33-1EFF-4A2E-8237-C6EC2B383C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573B90E-45F2-46B1-AFBA-3C45AAC5DED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3AE67C9-92D0-4EDC-ACEC-D5C428E97EA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86130C3-F11F-4369-B714-A3A290214E9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CC887C6-0753-4868-A3B8-DA4D328BF5A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58F418F-5F1C-4679-B2CF-5DC9B804F85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85B6927-E229-4AE5-AB37-D9B7DF8FB32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CB8023A-56C0-4C28-9775-27AB41E085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8E9D10F-3424-4B6B-A1EF-D0C8D7D3C3D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311A2E0-439F-4EB6-B0E4-D0FFB2CAE8E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36828DF3-446A-4762-BD77-A4425E2BB99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8E9C01D-19FE-48B9-94A3-78380BC0515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1174E68-DB7E-4325-AB1E-B81766A4292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FCEA54C-75CE-40DF-B9B5-8C63C5D6D22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766C3A0-4BA4-4A20-A7AF-CE5F9EC957D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F0B01834-C096-476C-973B-53782B7D4AF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9073B55-F31C-43B0-B162-99D5ADB8DF7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07805A3-9D94-4797-AA0A-4CBA5B9E1A5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84F26F1-1DFC-432D-A9FE-DE13B2657A9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3880DAC-14B2-4F84-9781-8D074ECDAB8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66CF45B-4418-40FE-8780-1B28FDBBAF7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A9C1896-84B1-4501-B5B1-A4A9CA218C2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EB94BC9-3ABF-4F2E-9A3C-EA88347CB5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D521DFF-7C65-4794-997E-4E4DF55DC0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3AF2204-7222-4769-BFE2-5C1A3543E7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97F067F-5864-462E-8D7F-88F98D84F4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5E983FF-D16E-4353-97A2-B7873221949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958FBC1-E61D-495B-9D98-4611FDF69D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3BE7C0B-AFFB-4B1B-8E31-B37AF3246DC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7C4CF5D-8215-4B04-94CD-A595C1F3E2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AED0493-60A1-4419-83EE-31ACE37EDC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EDB1667-AF27-4A03-8199-7740526905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5E0A123-971E-4834-8EF3-C72DC59CF95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B23612F-75AF-4A37-9920-5E0E32C629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4F7A828-946B-4DD8-9C28-134B76A253E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7B67E16-6C5D-4432-A375-F3A95599C0C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6D3BAF1-9E8C-499E-8AE2-27813987B55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87559E5-9090-40B8-915B-F2B691600AD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79FF5B9-A099-409A-AB78-DB89F665F89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D12BD85-C56E-4895-8FDB-B099D1523BA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2F0B192-7E80-4841-8025-47BF4BAABB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61624A8-85AA-40E9-8E30-82C081FB91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5C997CC-38A7-4C64-83D2-1E302F798A2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DB28667-CE1F-4851-A023-4C42116C3C0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5AA9191-36B4-4B0B-ABCA-563F8CD6199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F2C4B5F-2DE5-43FE-81FE-499A12DF67C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16EC4BE-5359-45F6-AC1C-BFDF373DC77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3CB6907-7743-477A-82EC-1A4D08747FE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2E6AD8B-371C-4ADD-9879-F41DE921501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29C1B59-FE65-428B-B3F3-0840D75B499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D536A40-9FE8-4D6D-A73F-70942ACF31C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200072C-2FC4-42A2-9A6C-AFBDEC216B3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BD36CCF-665F-4283-9037-77A77C04857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4B531F3-CAC4-454C-AC20-004A21207DB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8147938-4DCF-4F5B-89F8-C6CB9C9589F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B407D4E-3E42-4BBE-89E4-5B038F3BC8B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630ED44-DD07-4C52-8557-A34A1453B04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B2DFBAA-1BC5-4EEB-A7CD-032E30BB78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EC2B1A1-EA90-4234-8EE7-AD84CDDADA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91907AE-ADD2-462F-A6E3-DEA18B7DD75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E0D8AFC-4753-4FB7-A87B-79E6DE4352B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B3B48AB-B425-483B-A68F-8CE98A3F01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927D005-E398-4674-B88F-D34BFDDD75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CE192BB-C5DC-4CE6-97BA-EEC89E5EE5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B949935-C9B7-4DC8-8BC5-DAAE411777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0CF2A77-B7E3-41BD-BE43-13102B8826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AADB14C-1463-4658-8F3C-AB6ED89C80A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51BCDAA-459E-410F-B843-693AFB7EBB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C0EE6F3-3DBE-4AA7-9C81-7D9998DCF21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B9AA84C-DB90-4FEB-830C-8928D88EFEE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8B6AEBD-EF9D-4871-BE35-D910652CC08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17ECDB7-1E33-4394-B468-B0ACD13C81A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677BBEA-52A8-498A-A64B-29D625200DC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75C84E8-927A-446F-A15E-7643EB4D115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0F6241A-667E-4EAB-805C-A363C2E3941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D32C225-8EB4-49BD-8C62-E095A318496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69EA4EA-00A7-4B02-A274-38DEAE6F98B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2476CDC-694B-4475-806C-EC02C19219C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767DD8C-131E-4BA6-854D-D225F2EBF15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21931047-220D-46DA-B0D4-D3592379108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A262217-2526-4253-89FF-22CC805D512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5D43E85-4FDA-4BF0-9E05-C358BDECF31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66A47E2-84B7-46BD-BBFE-7C7E21180B3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CBB9A8C-6005-473C-B3AD-9B1481CD489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47DEA5A-7A64-4820-92F5-B749B493F2D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A490A0F-FF64-4F83-9587-F8EE24E964D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FE531DD-23E7-48A1-BBA6-58817D954AD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652D4F0-EF4D-416E-80BC-8172C5FC086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4132D5B-CB80-4EFA-8148-DA0F3177613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3E94DB4-3992-415D-92F0-DBDB0AA516B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B831057-C444-41FF-9A94-7671DFDD58B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F72EBA7-4C16-4B38-867E-33A7E1F74F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84653FE-6697-4F49-A5E2-F19ADC685E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E962ECC-831C-409B-A356-977C19AF921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C89E757-3380-4BED-8CB3-DAA9F1DC70C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9F670C9-EB88-4E11-963B-E6232DF0FF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07F6BEB-E732-46A5-AE10-B653C40E4D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59087AC-DC3E-45F9-86D7-9EB8446512C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4E60E8C-10ED-4DA4-8BDB-778FC848D0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241F96E-13DB-43AE-9DD0-8E1FCA2E1A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857F51E-C10C-4682-ACFB-B21E4AF38AD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79E367A-7D64-4F1C-9823-6D2D18D181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A61FAB4-D68F-4918-95E1-949A82147E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CE1A2A1-346D-476F-822A-B4E714F5808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8040031-E13C-4DA6-837D-835E640C249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3C2DDE5-E5FD-4D31-B931-8C3AA951BB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15C6372-6F61-49A6-9805-374582C14F5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ED05891-CE1A-4FF3-9E95-2BA9D75A674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D705FD37-E3FA-4483-9BD5-23517B17C8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1211941-789D-4AFC-955D-B63744A2AA9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0957EDF-E217-4366-9A4B-31CAFAB5EE0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F446D371-E710-467E-8C22-D7F9FF76A31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D0357AE-61F6-4A63-B64D-612DD6E209A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B80DE38-ACB7-40AE-9512-2477F8D4E84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BDED3EE-ACD4-4E5C-9A76-214EAC74219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849326A-7FB8-40C7-AEE7-26F2B4928C5A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B18E40B1-C10F-4FB7-BA49-C8385A79F59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838884B-D58B-4963-AAE2-A3EBF5DCC6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22DA3BA-85EF-4B3D-906E-15BF79F57A6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FF77836-9A19-483A-8CC1-B8B8CAA0644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EE36558A-F5CB-402F-83A7-D2682D695F1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DC1EF8F-F56D-4D7B-A3CE-6551889586D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6958817-3A4A-4901-8FB8-4361C3AB3E2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D5DE94D-A5B6-42A8-BAC8-B10645EA8BA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19213A5-910E-42B5-A5CE-3338AAE647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3F39AB9-A091-4F98-BCE3-22B5265AC3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B4E7125-7F29-4D16-91F7-E573202A9A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CC2F203-AD0B-49F0-88C0-27532FD66AE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B4FC3AE-7531-4287-8CF8-234E61F48DE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FCE2D93-75E5-4767-AA84-2948C3944C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306CE38-DB46-4E69-9E24-90A5E91E7C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6899277-5F28-4AE2-A4E6-76BC26D9E98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552A032-5180-4072-AB9B-9EBA8B19661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6559162-6B3D-476F-ADD2-4DE7400A47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B643E23-53B9-47E2-86AF-620A4719AD2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B838824-CBB4-49C6-9419-49A1F057F0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BA204A4-43E9-4295-968D-0172D38E9E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6B8B9D8-0977-4474-8DF1-B7B4DBBE8BFF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C637072-FAE3-4444-A49A-A53A5679742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8965CE7-E004-4483-BB05-ED0C71BA3BA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9FA7149-264E-423D-879A-FF711C63E87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4398567-73AD-4600-B1BF-3D2E42CCF93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F50CEC4-7393-4647-948F-58487D32350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85C3FA5-0323-466B-8CB9-454E1D79EE6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F7E5517-3894-43D3-BF4F-3F8F296DD1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E36CB51-2EB0-4336-AC49-03F202F0DD7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E73A05E-696E-4A09-BFAF-311A4BE63428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0EF23A5-6779-4253-938E-668C67DF3E0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99669348-B23B-429D-82AA-44F4D8C7FA0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8BEC333-964E-449C-AE72-9D912E3E5C2B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6B052C7-59AD-4C4D-BE0F-7B7B06AD62B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E581CAB-35E5-4457-A083-0F72973DCA2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8A5BA6A-13ED-4810-BCA8-438D770DAF3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FAC4613-8910-4CE8-B12E-9F9C7AEC111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80E1C82-80A8-463C-B556-48CAFCC032D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9A4075B-DCED-4D35-AAD2-B8A1C508F73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C91AE0D-09A7-4964-AFCF-5387B1C82D7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481A7CA-5047-4590-ADFC-33B8B506A49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0C43B40-D8C4-4AB8-A96F-B7F371CF33E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522883E-B348-4DCF-8BA4-E31BF93E47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5F69157-BA12-489D-990F-2EE18F21D2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3BF06EE-DCCA-4566-A31F-249DCE8D63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F95984F-20CD-42BF-83BB-B6F7BAADF56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C388FE9-B1E7-43E2-8403-7EA30787FA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6B55344-8958-4184-A74E-2A2C2C05F59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AB17ED3-BFD5-45CA-8631-E39232DFA1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F9AF2DE-4D55-44F8-A3AC-CFC4D98F7EF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94B4562-F282-4A4B-B925-DBE5DF549C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0C26C26-A474-4513-9B2C-0A07CC80DF3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8C12A81-BB53-4FD8-86DA-9DBE425563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99BA2ED-6D21-49C7-A678-84F71617EF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CD4960E4-01EC-4680-B341-AD8B96CCE4E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C5073FC-4FCC-473F-A9A7-7966E0B3EEA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58808DD-13A6-4C35-B4B8-3CADDEAAFF9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7DF6A59-6B3D-4949-B908-28C80B6262A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82883BB-E09E-4AE3-A09E-1E9F11CC7EB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5E9C401-B046-42A6-968E-9369854853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EF254C1-108F-49D1-A439-74B82150546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FF49EEC-D053-4020-8BAA-F7019F9642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FFC0D60-98E1-45F0-BAC5-97C2F2814A9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5C4442B-71C7-43AA-8599-BDE5DD67830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A312B65-049D-4D23-8362-EC89AB2850C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8796EF5-A9D7-43DA-ACE4-659CE235124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6D8294F-9276-4F84-AD43-F98AE43CA44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BD40815-5F0D-4E50-B42B-B8B43991DFB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83B315EE-310B-4CB2-B3C6-25632C4EC31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E0F44F1-6DE0-44A2-9F6C-64E69BD3BC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C5824DB-F625-4374-BFBD-9DF7C90F3D6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8BBF933-0194-4108-B0BC-2174991BA2E3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A129AD6-C470-4E33-9944-2B3A8ACCAA0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9EB1865-2D57-43B2-A3EA-339C3B32486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6C4EADD-8334-42A8-A148-A5515570E2B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2635D7D-D60D-4163-9623-06EA8ACA4EE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2132557-C162-48FF-821A-A7DD13C71F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4EAF7E6-0E28-4D38-805E-E95AE76A7A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4EC8A00-FD8B-4547-A314-FE3DF52EBEC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C6227C3-568B-4847-98A5-496D013E44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CA89F67-42A7-416C-B898-399E61B5D8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A7FA9E9-04A3-4AB6-91BE-8DD88B9C366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97768718-FE93-4D8E-97D9-A3DE77A6C2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04C55FF-D500-4353-A126-F949E42CA8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04EC9BF-F0EA-4950-B635-6D45386B610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854E514-FDC8-49F5-86D6-DF7BDBA4F1B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749C8E6-E713-4946-8520-638FD553C6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50ED393-581D-40AB-8FF4-D2DACF2093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E0B694F-55D4-4441-9A9F-99FD7088E41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D11D700-B225-4B4C-A79C-0811AD47E2E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B586A7F-1960-4605-BD4A-33FD1B89885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D2A7802-F159-4C8E-8357-09BA2EE6E2A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AF8AC06-4693-4925-8B1A-D9327C03467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364A72E-DA7D-47D7-B788-4C1B7292A60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18299349-D27D-437D-88A0-351BF95D1AA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9D9B53D4-6935-4CB7-9D1F-7908E4D5BB4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F32CAAE-65FA-49EC-BF14-C0FD5025F3E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5C495D9-D989-4D14-8A0E-350EFA1489B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EB0B8D7-828F-48E0-9C9C-4C39D0FBCD9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42D8506-5261-4E60-8825-DE316825648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5F9AB71-A1E9-4C23-91D9-1FFB0267D1B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AB421F7B-5AAB-4BF6-A2E4-3B46135F392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1B8F88B-A562-400B-B547-E0FC0D6179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C4F24F7D-32D8-41AF-B926-25754E25D5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B49A524-41C7-42CA-803F-0F2DE03FCAB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D4B0900-7EEA-42F1-BA38-7812F600707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B63B1D7-F602-42D6-84F8-E894617AACE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9645260-7DDB-4848-822A-287874FF8B7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9B7E4E3-AF24-4DDC-918F-D3F3D93D191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D978E3F-EF17-42CB-8F27-65E29FEE66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366873A-D1DF-41BA-95A7-7A75BA09EF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555E9E7-9E13-478B-A05D-C13D3B335A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A8510AC-9EAD-489B-AC11-1E79BC88EF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17E8F22-26CE-4BC4-8D2F-FDFE98D3427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8393E39-941D-4D47-8F7A-38A8589664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1B2EA76-FE46-4963-A6EB-E165593C7A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D920A5B-1DB4-4680-8A4E-C8ABC7F8FF1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08F114A-BCD5-4AE9-903F-7B1EEBE2970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A6AAF49-CC45-4DAA-AA8E-A47491436D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F45BA5E-6E1B-48D3-B31C-3250325AE8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4A1781D-18DB-4DF3-A812-5EA70108FA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207668F-D79A-40B6-A2E9-CA7904CD82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3069418-8D69-4B79-9ECA-3E064D2B603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5EB6EA2-FF34-4BB1-99B8-07343EA7623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E25C75E-4271-4F94-A72B-09A62BF08B0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3490818-214E-4566-9DAB-B3F6AF848A8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9E935F8-1F2A-42E3-8D49-CA9B9B3B898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5F1882C-A20D-4E29-A865-753501B4AAC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023B515-719C-45E5-B072-1FAD978C21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7DD2E08-91B9-4913-B723-D6223A2F972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9D768D3-DC3C-48C2-AB35-FD8A7641757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19DCF2A-9A52-4C28-AD56-D9ED725609C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41BAC69-1C98-4814-8388-1E8F0FDFEFE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E1190BC-B04C-4D59-BCE1-305E1A674F0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D408440-FDD1-49DE-8691-E032F35899D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E9A8202-E0B9-4F87-A1CB-7D644619124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0781831-A5D2-4D2D-9696-6D2ABDD4349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BF809D2-99FB-4627-B9DC-3C6AD01C53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6523665-D2AC-443C-8BBB-0C95D5B28FA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B276178D-FDCE-417E-9D4B-C856B3B62CA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12BB42C-0A47-4BFB-972C-563F852732E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A68142C3-B3A5-4A8B-A933-20BB5024660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501A7C0-D125-4D02-8AD6-C238CFB90D9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4C9D592-D017-4908-8496-E6AA99C711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CD6BF59-7641-47D3-860D-D1B2D90A55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5518164C-F416-43D6-954A-7108E95BCF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4FE7E33-910F-480C-8D24-DD5FF7CBB9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459005E-AA6F-453B-80D6-41B49DED17D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2587006-84D8-442C-B9CF-90A8A914D3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8D9623C-0923-457C-8CB9-857E42A7BC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CE2F483-A3B2-42BE-BCC9-C330EBD935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E6AE5E8-EED6-4F53-B219-92298346CEC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215960F-6929-4991-9BDC-F971980482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BCA7E8C-439B-4BC3-99D1-909E9BDE1C0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1EC4094-EF90-4B02-B19E-74C506F610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51BCF06-8618-42EC-A845-2633C806A34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3B3C18B-4401-44A2-B873-DB2B820C027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590E3C6-5DE5-40E5-AB7F-D39A9877EC3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CF46180-BEA2-46A8-A083-F8DE98A7331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107EC25-6352-4F29-A234-9A310B84D19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A2EA2F2-0C3B-4C2E-A6DB-1969B96B807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91C995D-45B9-4009-8734-16D20E80C8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BB18364E-D080-4311-A6D0-A5045A4F39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5EDAEAF-C515-49AB-AA36-6991DF1CE71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4363EF7-61EC-4EAD-98C6-0A77485FC25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27DC2B9-FF9A-42CE-BE5A-58F13856569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95A3BA6-D3FD-4745-90C4-4D9948BB86D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31FFBF0-F075-4B08-9470-F931948DDB5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BA32C8A-36B3-44C1-9115-B869F83EF50C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8D8F64C-CD93-4DB5-A9E6-B03C383C21A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709CD80-0806-4DB1-B333-8EB6C317D01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2470E8D-008B-4D58-AB38-DF150BE84F7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39084EF-32DE-47BF-A89A-707D08DC433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A498CE2-5E6C-4DF8-B8BB-297312A2EC1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DBB0725-5EFF-49AA-8DBE-21776349EFE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DCF0934-F261-44AD-8A09-A9885B0AEEE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F35BCCD-F72F-46A5-9FBC-8BBE5B30959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C11DBDA-A14E-46A2-866B-EA8CF3F0EC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6716EFB-296B-4A4A-BD80-6B23981CD8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B7BD6F7-307C-45D3-8A37-E1255DBD0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6CBD098-2ED8-4595-A34E-07BE8B0ED25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F9D2F4A-F03A-4939-AB71-A03787F2853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F21B49F-75D4-4487-95F6-F9CC4EE45B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9656E7B-065A-4ADA-886F-DF70844F743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B2D1877-08E2-4346-8F32-DD2B329E466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5A54FEE-F5A7-4917-B292-58EEB0E1EB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DB780A1-75A9-4E44-88F3-918A4DAB6E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AF76FBF-3878-47DF-99A2-DCBBF7F320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06AEB9B-EF64-4D6F-971D-1C8EC6A1E6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EC8367E-8D90-48F3-B979-0305E75DB0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51D1B28-1668-4841-9FEC-9A34F6B41A2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3E1D81A-3AFE-423E-B767-CC793696D59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5C4027A-1948-400C-B173-4969393C1F9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96AF420-63EA-43D0-A2E9-AFC799B9802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AA2977C8-BFD9-453F-B4D4-CC91FCDD98B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04CE346-1C12-4021-A746-AEDED2BC676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8E7BBEA-7B69-4E82-9D2D-6702F0CADA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7F60092-0583-4A89-865E-6868112DBD0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D1B03A6-89A6-405B-AE26-1C62A1D33FE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3E15CBC-DE24-43F5-AF73-AE35C1F035C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BFFD5C4-6B94-45FE-ABFE-E20B9759046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FB07E43-9D85-498C-A238-A7B7CBECAAE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DAF75F8-E0AC-44A7-8346-16D9EA028D0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F2DCF3A-2938-4F33-A800-84C33C91825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A5C12AC-04B6-4626-8B33-36CC590C15E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15DB5A0-F779-46C1-B507-6A1421F7E39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5C3714C5-364F-4D53-8103-A87F21C5F0F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4E562E8-5B02-45CC-A5B7-A09EED548F6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B5ADCD1-4D86-4ED8-8656-BA5958718D5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AF1DD17-85E5-42C4-ACB1-411472D0D58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8D31B6A-8F70-4925-8E37-A362ED63AB5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8C3BF62-EA37-40FE-8CCB-9D582EC0C00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A6B324A-0E0C-4FE0-85D0-E3478036A3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7726173-EB68-49DF-9FC4-912416E117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4AD1008-342B-4D0A-A7B8-35858129E15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5433416-8A94-41DA-9CA0-4E3FC14748E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36A31376-5F61-4D0C-B00F-627D82775B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D99AAB0-F5A5-436C-B081-B6C019A7A1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2C10A9A-7308-4AE3-A0C9-6D1805A2D8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7F55811-AFCE-4B60-8365-20C9BB0825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A2A804F-1D78-478B-A5D2-465B3F6785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DA90228-F75B-40F5-A953-0ECC927CF25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08BB393-F58E-4B1E-BB52-C09DFFD12F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3ED7153-A3A1-4ADD-81E0-DF053BD01A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6CB8329-5F97-4553-A4EE-E0BD08C8D8C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3F052C0-81B2-460B-8C0C-933ED385C7C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CA9098C3-A3FD-4BFF-BEE3-380803648C9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1180215-6B80-41C2-8E7A-11751BC7E59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6280D00-E045-466D-86DF-E6214919CD7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FD0B482-0AF2-479B-B1F6-9CE14435FB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6C8EDB2-499F-494F-A0FE-ABD555B5149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68751DB-E876-4041-9120-489AB12BCA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85159A1-75BF-478A-91A7-7D348FE55AD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BDEB4A9-856B-48EA-BFF3-D717CB52977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44F1457-F159-4473-90E7-EF7A05E4C44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A18E76E-2521-44D3-9109-C4081C20DC0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9C9A95C-06FB-47C4-B078-1F90C901D7D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C7B88E0F-157D-4BFE-84D4-3C39977919E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BF0C20B-7740-461B-A8A3-FCEF50400B2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DAD4D55-8D1D-4FD1-93D6-BD3AD0FAD7B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9C2A8AC-A44D-44B9-9197-440C90AB2314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A742436-E6FF-4E20-A79A-00DA23C013C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9E86742-8468-41FD-B554-4C5E124A511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6ED3813-77A1-4556-BD2F-B25A9AD6066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6FD20B0-5952-48E9-A517-6591E7B9EC3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80BC05B-E780-407F-A00F-AD4817E39B0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9B4DF0E-E8D7-4D3D-AABA-0F7345266B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61B56C5-E78E-47F0-8CB7-A80AA6B519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A3C0412-7B26-49FA-9D77-33C7B6CFF2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8ED2AA3-BD46-45FF-BD79-85D50B5C352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9F1EF50-7E97-446D-82CC-592724BC1A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036E0B7-6317-4396-9DB5-BAB42EB6C66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05575B4-8B17-4DAD-A251-3D677794C4B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FB3D0ED-2FC4-4883-B4B9-F9145BD720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2788275-7D4B-423B-B38D-BE611F19A9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EBABF9B1-AE34-4931-9AE2-095769CE7D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D620C18-CBEF-4B67-8AA2-BE88196A4F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AD047AF-A6AC-447B-B8CD-AF101FC2679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03D687C-26B9-4B00-91F6-1F162F0F6F3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A84F8B6-B058-46C1-A706-D66BFFD8227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BEAD820-F5F1-4D6B-BD48-4274200972E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2C93121-8D82-41C1-8461-7AD07B8607BD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535F841-C1F5-4A14-80B0-E06F1B71927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02E46A9-8A78-4A48-9744-B7D7803DAC0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B4614AF-A009-4646-AF75-CD64C5F0891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CF158CB-4719-405E-A130-3EEE6B9782F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86A6010-2F83-497D-AF27-3C74F0A3FF8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E8F1724-751C-4F62-9CCB-72F2C53D04C4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9419092-6DBB-4166-AC01-56ACDF13242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249E1D1-FD30-4085-932C-CDFFC5030A3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2B8F7EC-36B9-4767-A9BF-7E23ECD9123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E6BBFB0-713B-44D6-9D5F-966114F9A30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644608D-A424-4047-9375-A00F30C9A73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70A2764-A3AA-4514-9EF7-8CDD3072E4C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A76F97B-988A-4B36-BF30-7C53ADC7D14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3045C12-0099-4589-B9E1-AEDE2459A07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BDA6BC9-D14F-43B5-B807-55EA9C6AA51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2A64880-1044-4B7A-87E6-122B12D1EE6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EA173E5-5794-4554-8EF6-08F0486EBB2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9DC3EF2-1C01-40CB-A434-0CE7D0B5024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4C187B4-5B0F-469B-85BB-F38C2CF2BA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F429831-867C-43B3-B59C-1423DA9D88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B9F31A7-428A-4D60-9D47-9E83E8D954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9D18F4D-3069-4EE1-8B91-CDEB8F6412F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48BCE42-1EE8-4B4D-A46A-3637F6DBB4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676F884-B99E-4A28-ACA5-DBAB4DDDA70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9E08C9E-5FFF-423A-BA89-0394A322497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DC030070-922F-4798-8EC5-D1CB5DA28A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86709337-0345-4545-A513-1DE02ADBE2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5C67D54-1816-46C1-89AC-87C2B5CFD70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67EEFEB-FB89-49CC-B816-9227A89CB8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EDF5827-597B-4DA4-B64E-9E0023D486D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1F732C0-9DF0-49D4-8DFD-11A915AF377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D11E16C3-167B-473E-99F5-309FCA39810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C87127F-31D4-4FEE-A3E0-1D6B74F315F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0CA00AE-1F03-48C1-95B2-9E716AC7BCE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A31F76A-13FF-4CE9-B404-D5D9D58548E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7DFF526-A514-41BD-A10F-BECFED8CEC3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145C0F0-81BF-49A6-A686-DD356B89576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F697417-72AB-4C80-B165-4905573673D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6E370B9-3B50-4535-BF99-86091BD57F0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901BE00-D352-4218-B58D-285667985F6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CB125D3-0BC2-4E62-B373-41C53143E0D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B6D0F47-7A88-4794-8E17-4CC7E915FDA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F8A5151-B541-4E53-BB59-9D52679556A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6019E0F-CBE6-44EC-A402-C79E6E35BD2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13FE175-8B6C-41AB-8224-B59B4931BEE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7E210AC-B965-454C-8086-9ACDA6D3DF9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BD69384-D01A-4F9D-9260-B9F2B3EBBEB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1D4B568-9F55-4DC4-B640-A714F3C89CD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4A6709F-E5D8-4EBA-8A5C-8D87D6D43D1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891A1F7-463D-48BC-9F27-A36571C3928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D616DAA-62EE-4EF3-81E9-9AEB02EF5EC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6F6A7A-BAE2-4061-918C-7B1C7957D8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58E1D51-5BE6-45E9-A3E2-20FA975149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FD0E470-0CC1-486A-A89F-6A0F6A58B1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0DDBF8B-AAE5-4B62-887F-05843023B83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B27D3EC-D433-40D5-AB0A-D5EE23EC03F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BB094B1-5778-4183-BA27-B0DAA33F72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C6553F1-4577-4F86-9BA3-F450E6A5B6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C525ECE-54C9-4455-9FCE-9D2D189CB3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2E0AC96-F249-403D-AE3B-1C82371DB1C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BD20FBC-66D2-4333-82E3-E01721466C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08D3797A-FC96-4947-99CA-AF241D45EFF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0F1F674-7AE6-4157-8504-07C82458AD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35C5FB4-889D-4F06-BF26-A20AC65A00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014B3742-A565-4F75-BA12-D8C9E8CE133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2D0D0A34-9BD0-4A28-8D7A-804ED3BBDE4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AE3B650B-AA20-41B6-B75B-5DA075D0A71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E3B54BF-5FD8-4A1F-A995-3BC1DF27F32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B54815E-E26C-47E2-A2F8-2D9D319795D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0765568-DC6A-48D5-A954-2539C6065C0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7139A71-9285-46BC-9EDC-E39C73E34DF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E53745A-D552-4578-8744-2B1A4DC8F71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B05D6EC-9BD0-487D-8462-B5E44A94E19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3F14B81-6CC1-4E80-B910-C9F328653E6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391A88B-7D6D-45CC-A6E1-318BBD96B45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3681ABB-459B-44B4-8398-9CF965E57D0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13A4FE9-DF72-4024-A412-E9E447822EA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2D5BC30-8FCB-40DE-930F-4E446D45D1B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821877C-B019-41A3-8C76-698B6379723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4530533-4798-42EC-8586-5DB39931593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38162F4-71C7-4CA5-A36A-6C24E7482C3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5D71D5D-CD9E-4210-A1AD-F9DE6D21303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A4B12A3-6114-45B7-A351-950F81768D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07716D4-4E30-4EB2-AE2D-F800DEB5F61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BFB771E-DE20-4AD7-8432-A4D4305CA6A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4685639-7C53-48D3-A597-66FF785B2DC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677F6AE-A512-4F13-B3E3-00D3C2440E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1794286-E2BC-4C8F-A151-42771114D5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958F658-6EE0-4E68-B718-F5C01E1C0F9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0A4D0C8-3D8D-4EFB-9193-6FC42472297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3A1B68A-94FB-48BB-9C72-822E075C44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44A5C47E-1E26-4B45-9FA2-875AC6DB86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68141B8-62E1-4888-AC4E-A68905BAEC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F805C94-8C17-4C35-9348-047BF247A3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2E205BA-8B16-4F35-83A6-0951DCD099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1C1BFF9-AE72-46FC-92E2-3CC4B3215DF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D145161-462E-4911-9E0E-255CF65C8A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B1A59E3-3626-40DA-8E4D-45DAAAB47FD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C57CC770-7E27-4072-A077-48E6EA43529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AB33AF78-F95C-464F-8AF6-A8B8099D27C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197F664-CAEA-4885-84E9-D86D1A80595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BC68CCA-C84D-4280-8968-50FBECC400F8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AEBF08A-BA7A-4795-8B13-134F680137A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6628BE1-1EC9-4178-A159-2D782F39F2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53CEB84-599A-499D-8960-8EB7257BFD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284727F-7456-40F1-9360-9E6B895A225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0A7BF3C-C686-458C-8603-AF3618EB9A7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E10D86A-294E-4264-8F62-6ECC0D567BB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D762B58-4AF0-484E-9A96-FF086C94143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F875CBC-E91E-4C66-A35A-D53F63CEBF1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0D8C0FFF-568E-4CAE-84C2-175B50FDAEF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48F53DC-F85F-4991-BB13-E2C37D5A7E4C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9D6EEC7-3300-4E8E-B60A-F0B8FFA3F23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02FF867-0D51-453D-AB3C-CBF810504CB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D8F68E3-3311-4506-BE05-2CA9AB5F106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1DDB923-AD39-47A4-8D95-A1A83659A83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53042AF-30EC-4093-A432-2A8F02BD776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35D0777-CE2C-43D1-AB90-732217239AC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6EB6DB6-A746-4FF2-913F-913B7E718A8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2659389-0A98-4AB3-90CD-9305D8CBDA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E3B896F-B287-4F1A-A611-3868A1E36D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DC591DD-E575-4D6A-923E-74655E9ED1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0C1D60B-77D5-49B4-8603-7643209DA0C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49BBD58-82F0-4458-9D60-0BE81898BBE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4B9FABE-45B5-4EC8-8D76-A60443EDF1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060D0B5-6413-47E8-AF5A-B53D79F478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8524DE6-C956-4F59-8DE5-0E9C7C88B37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2EC7061-5378-4B12-8FB9-7BF3D37F092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D14C734-374B-4454-86ED-03BE81BA14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21C7EDB-BC8C-452C-A346-A4731C2811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06E5D97-E294-4303-B1C2-F8D81AAEFA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BEF2E14-98C3-4659-AE2E-872BCE8246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F23EF08-7C19-4458-97D8-27C0F52960F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96FF9BA-DBA0-4AE7-923E-867EC878EFE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5286DEA8-E5E4-47E8-9224-8D78327839D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CC2E8778-E475-4E2F-A655-852FFF01867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E487A61-A843-472F-A8FB-59C0F3A96B0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8205847-C8E5-4F1A-B4C2-AAF238CEC9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1FF0745-68E3-49CA-88A0-D83D54ADF42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B467A93-690E-426D-BC25-85D376A5847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79DB409-8002-4D38-883A-F2973922D49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3CE7AA7-BCB3-4B45-ABE6-4B5B8FD7AB9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1930004-F97E-4A1B-A262-34855CC365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ACF6ED7-D800-4783-B6A6-EAB3E2B9312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2F149DB-F36C-476A-83BC-BD225CD2F43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7C2A472-D8C8-4C39-AB08-277A14451F6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19C074F-3B8F-4768-BB2F-2EC3F42B105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8041341-24F5-4B66-9C1B-ED6CF6FC82C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EFDA3DB-BFBB-4C9B-9255-5B16F979C26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49DD29A-692D-4987-9819-1E4AA62F04B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0244960-3E31-407E-AA63-84CC4B1F841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E3DD23E-3D3B-4516-82CD-23B82504305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BD7540E-9B67-4081-87FF-C1E6A420DC5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C727555-8A55-4B9C-AA9C-E23ADBC1C1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3047A67-B0E1-4DF7-8AFE-BE9B098F25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1150F5B5-F23D-4630-88C9-7224C59328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365BCFA-704C-42C0-9E6D-D5F1A3E213F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4602D85E-5C6E-47DE-AA94-9BD38604BA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9A48E1A-C0D7-43A5-822D-6C8796BC0F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34542DF-B690-4D7D-8F30-BB7705922F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557C573-8321-4984-B604-E8EDBCFBC66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D0C8431-3C82-4CDA-BA93-EF5AF11D7F1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CCF26AC-4B5E-4BBC-A604-8224B36E68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46AA416-40D7-4C94-979F-02F49640718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C412BE5-0AEE-49FF-9D1E-6BCCB0B4EC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0C7F54F5-93CD-43FD-ABF9-7F09668CD2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035BCA0-F118-45E9-8C2A-8E2A50ED17E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516DE2F-94DA-45D1-BE34-4EB2477ACD8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1A42199-F272-4265-9DD0-A162E774C6F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3AB998D-7B5C-47A4-AB8A-013F88A067C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1690AA1-6FC3-4DC5-A5C4-6D3B02D0B72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E02DB04-0326-48B0-9A59-7B689B50469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6C66751-FA77-4D9D-8281-7184A652152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277A98A6-6A7A-421E-9719-C66D6FD935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C893235-A5D5-4D83-B4A5-E519B8809E6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9F513E9-D662-410A-B00D-7688E50A0AC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7EDD34D-CE79-4782-B2CC-F6EAD0A72F6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C6F5D76-BE0C-4575-92C5-2C2945CA86F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178DC62-EA64-4AE4-8608-D9AB253B3B2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F20E8E7-5AD4-42D9-8A6F-A1B1F7E881D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97E058F-0692-49CA-8346-9A72E765A1C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490D51E-9949-497E-8A89-877C7DED2D2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1BFE390-6470-4505-9C4D-FD604CD428C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2D9274A-6532-498C-8192-3DA2DCD959D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9A22D7C-7B9E-4118-B411-FC7EB245135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0A160AF-F036-4F08-A4E9-362AC846AF2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5D46ED5E-5CE5-417F-9C36-034D8FB1DFD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2548F64-E9DF-4D31-9605-5F77CC3B58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DE72A89-C26C-4AFE-A17B-991DB0A764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ED8FC0C-C11E-4B54-BF14-C55C9B13BB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B2C55A0-58DE-4B4A-A41F-D3B6C57DAC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B81F446-4C0C-4F5B-87D0-D3A984D6841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CE5BF4D-C9C6-4743-9AC0-D55BB6F262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318C162-DF3E-429B-881D-D4F00564166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F3312836-A26A-4510-B159-78C14C3AAE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28D0835-C58A-4F45-A6E7-54709D8CB2F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DF45DE3-9A62-46AD-95D4-80D3FE018C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A017156-AE01-4011-BB12-398211E91CF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AD27E0A-0F05-45D5-85B5-2C39A7FBA3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DBDF103-75EE-4BC3-B20B-91561FCFD9A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CEB9F35-35D4-40EF-B517-7804A31D998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F113D01-1FFC-463D-AD84-75D9C41AEEE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F3F6E10-C19D-4CEB-BCE2-6BB1829649C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CC78B7B-261E-4DEE-B7AA-DA8BACA5416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B8C3A30-2616-4948-BB12-EF5098A9740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F959221-6931-4CC6-8CB0-550034C9F2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5B72FC4-B0C7-4184-B4B5-EF6777CE39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E94A8B5-0C31-4BE0-A6B3-1C8E4554F91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B87A872-B1C8-44CA-A7EB-B5C96F580EE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FC04C25-7CD7-40C4-ACA0-824FFE8697B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8CC8F9B2-6552-45CF-B25E-8262BC39BB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6549CEF-BAFD-4FC6-8678-1416A7C5A61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803CC8E-5D77-4DCD-A5F1-C4FC15CCD34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7049FA6-B5FD-4932-9D17-0F274DB27AE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20B3165-69B4-49CE-904F-AAA5A1F684D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8EE9BB7-5A8D-409B-8C48-AD287E7AA1A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77C7E815-22E6-40F1-9C1B-74A9A789670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ADE6444-6CA6-4782-8345-186AE85BB5F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FBA95C0-3C0A-433E-ACE2-B21E69BDBC4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9089D8F-74E1-4D81-95FE-73ADF5C62C7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C587C70-89B6-476B-923F-1D2CFABFEC3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8D00E05-AC84-40BB-8D2C-2966FC5D4A1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9442EC00-2927-49DE-87B8-AA6557C578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A47AC05-B66F-4546-B230-CFD92DD367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22D4F77-6218-468D-A745-B768FC87879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D184BA7F-3051-43F6-94B9-A68C70B5021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58F351A-4B64-4A08-840A-6EBE4FE951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B5440B4-8C68-410B-AFB5-0D60FDC954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DDE2A1D3-D117-4741-A795-E88713948A0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5AFC2F1-E261-40DB-BBE7-0F867F4A0C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81DC79D-2E69-4680-BE43-AB45B55FBF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6C128C5-311D-4968-AAFB-91D214A3FD1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02169B0-44A9-4011-AD2E-7B4DDAE018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AB6B82E-5F1E-4BD5-82CB-8AAE4C5CDCA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0D17DAD-257A-461C-8BBA-D7461CB3F43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17C3EA6-29E4-4515-BB31-91A14ED7FC6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3BE3B2A-5938-4B5F-B8AA-FC044AD5AE1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3747562-9726-4FDE-8306-7E03BBC618D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D79192C-A160-450E-8EF5-2B02B457FD0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8133239-07BE-420A-AF8C-2EF11327D0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E76B57E-1E14-49AA-9AF7-7B35A571BB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7081BD7-0FEE-4C35-A343-1F059EE262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A725249-A50F-44E3-9939-B16A5E2FD67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B732A96-455D-4AAE-ACAA-1C933ECB295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A805073-533B-4142-9C0B-D04330DD213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910E2DE-AB5D-4A41-BC6C-8C88CCAFD6F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3887CAF-DCFB-464E-9631-42ACA5F536D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0427D75-1534-48A1-B751-A73ECA88C08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33A097A-5731-4A37-829D-0A22ED52CF4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7D17ECF-4C64-4712-9769-DD65493D730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446A0BF-7845-43B9-9E86-5F617118071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78828BE-EE21-485B-8087-E34D46EC9E0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8D32FCF-4CDB-46B0-A807-6802ADFD0A6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1D685248-7A04-4A93-887F-771537C296C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8CF7183-F518-40FE-A182-85AB1C3EC34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05E9923-8910-47C6-9C60-EB3BB9C5E1D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776DBB1-D57A-4043-AEE8-27E911F28A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FD9C20A-C722-4555-8A09-540573B802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12053D8-8057-4CE1-9B8E-845D3E6477A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BFF9D327-47A6-425B-AE4A-555E4024E2E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38A998B-32D4-4BF9-AB50-CCA76879BA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192536A-7DBB-4667-B315-0B787626FB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2CAD20C8-3BA6-42EB-B9BD-451635EDF0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A6E4666-4B34-4979-9B5E-3679DCE9123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3404AA1-6591-4DBF-B38A-2D8881684C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4791881-EC09-4C16-92F6-EFD88895CA8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8BBDAAC-216C-4767-9B30-E873E14021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B5541A5F-A638-4C52-9200-AEB16253076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72DB6C7-585B-46AE-8B64-B29CABAE137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11F43B8-1785-4F73-8D24-8BAD293201C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3F68B29-7FAD-4769-8870-3FC74E1C1A3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E1548F9-EFF0-4568-8EAA-8AA87FDECE3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0D63C75-B2A8-4367-AD44-664E84DD87D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0C2A99D-8289-4541-A3B2-CEE39472723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B8C055C-803F-4688-B203-F26F10207C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9AB020C-1369-47A7-A56B-253709E2E0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C101972E-C75E-4C92-93DD-46FE5FA9A24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E9D539D-F5E6-43E9-9C51-F0392418DAD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814E6BF-4D36-4C53-9B99-3DA6E6A9076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6D87CD0-995C-4086-94B3-00E54DC66C3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2752C12-4646-4253-84ED-D958EBEA389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134E98F-0851-49E8-9652-ADB83F2DFD1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FDF8799-696E-4757-BEE5-D4E2E9BCEC4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3A0AD89-F4C2-48D7-A8F8-796A10B8736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03D7EA4-2225-4D3F-9F26-2A2880509CF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3671882-C65E-4E40-97EB-567A3C8124E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5572926-037E-4001-899C-BCA6672521E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FF93967-5007-43B0-B40A-8005FBC9028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9AE108C-7E20-4106-BBB8-F3D5D060AA1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AAEA6C4-6328-4333-AB50-E9354129557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34E497F-F96E-46AF-A0BF-33D931079B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2976A4B-EA44-41BC-92F7-C0A89C893A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06FB409-5D8F-41DE-9007-F8F147B3466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91DA8928-7253-45E1-ABDA-AC6231DBB4F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0FA812A-B9B5-47ED-B73D-7CAAA10898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BE0BB93D-1F23-4EDC-877C-8ADCEB61009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D250B63-1F62-423F-B6D6-669A7894D9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32CE22C-547B-4C80-8863-9A371CED31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BCC6900-36E9-4F61-992E-385592E02A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F49FFA8-81F2-45F6-B15A-82D177A3AC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F6ADB09-D022-4148-BED6-CE797B3E13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9BB8F54-0561-412C-823B-DBFBFB3D33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AD177A6-6265-4D9F-9470-4B84DB8C8C7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4BEA8BE-5045-42DF-BB81-3540160B909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467EE08B-5EC7-4B7A-A1BC-C0072AFA5DC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11B5AF4-0B28-4463-8430-1431D1657F9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E95CC97-7B98-4014-A860-56368485F77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783FEA4-B9DE-4071-827C-11601BE25B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0CB0ECA-6FFC-48E2-A58A-9A4BDA62E9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3FFA4EE-546A-43A1-8F35-DD8397538DF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1CE1046-ADB5-4DCD-8CD9-7DBE2DE5ED2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849E136-2A14-4EAF-BB05-02C40FCF960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F17304D-F928-4E83-979C-CEB47FFF300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06A3572-C35C-43F0-97A7-B81F2DEBF2B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55835C3-BEDB-4EEB-B2C2-BFD80256A32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E1B7208-19AE-4B0E-878C-667F232079F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97A64A9-652A-43AB-94A5-5E31B5A1FAE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9905A00-0DCE-4BCE-BF91-C89A2444CD2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A60C437-96FE-4984-8AFA-89F6C0C31C5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CB6C528-421A-474A-A48C-EAE2E2CFBE8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5BF9ABE-DE5C-4F5B-ABC7-859D3A9A13A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6EA4D36-1171-4C17-8757-264842882A4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CF10C76-E625-4831-855B-9CD7BE6D487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A85A55C-ADDF-4868-AD67-8C91484041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6E316E4-E5D5-4B8F-96FF-90A0B5360E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B5EB816-8838-4BF9-B666-F13D1F3DB3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A0A964F-F529-4681-B778-DEEC7DCF6D9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E5A1595-0D3E-4199-BA8C-4681C65DE2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2ED6210-4169-4A80-A09F-FB89F873D9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9F2F861-DF57-4A8F-84F3-3947CAA7C0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AF281AC-E575-45CD-AD04-9B24CF37250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FE4E7C3-1A7F-4233-BED5-3672707AD4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D320378-8FF2-4EC5-807A-4FCB1CC843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C6396A9-EDF1-4DB4-A5EA-8E1559648DF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C4CEEF6-EBB2-4F3D-B18F-B9603502F0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0F0F260-D9EB-49A7-9636-3AF828E323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DC0A996-0056-4A5B-95FC-684E7A5292A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3A1FA42-874B-448D-A11A-6DA07861EBA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B1049E7-3708-460A-930E-BD712A00D5A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2BF3B94-1602-48A5-AE43-7FA34AB1422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3DFE379-6E0C-4CBF-A311-FA82DD4F098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030D2E9-FEC8-4F36-8B87-EC9725A4D42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12C8793C-60EE-4482-A8AA-85617CAE26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B45F265-6500-4C0E-8405-D611A5D65D1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8D9DAE9-2983-4F52-8B5D-12EB732E352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3201A6E-5552-4317-9D4E-62E8943127A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5D47F99-064B-4EDC-8DC4-1C3D2FA0256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FDEDF65-0CA4-4AB3-871D-2E7CF895400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4E860B0-8B62-4507-9E01-AEDABD35E02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95457C1-3347-4D43-A17D-54D99F406D0F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057BEED-E44A-4FEA-9F1E-EA33A271AFD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0BB3E4F-D02E-467F-8EC1-22EC04F3172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57BB1C1-86AF-4082-80CE-F9EE180FC54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55190D2-8A07-4FE0-9FC9-A142489A0A0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02B6C0D-3A1F-4643-A4E3-E6F0611DA6A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7835DF1-276E-4B6F-95EF-F968BE026F1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ADD9DEC3-EA3E-42CF-AACB-F4B18616174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492EB2F-8F53-4C79-B922-027069C16B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EC3F198-A4A1-4479-BA14-30830FAA98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7CC6AD4-BEEB-4762-B421-1F6BD04DBE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06DE318-DE26-4A6C-A3AF-CBDE434350A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CF189EB-0728-4AF0-B04C-48774BE6AAC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5F47EB2-2A6E-466D-B32D-DE683174C6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2E07B85-1BA8-4EFD-8EE1-281D45A1DB3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397CF007-07A5-4C25-8161-770012A7BE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2DDC6D5-8DCC-4A69-91C7-24A1A61FE0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651783E-3762-416D-B862-0D90E135EA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5A7ACCA-8D2B-44D8-821F-8443AEE063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40DBA1B-DB46-4123-8347-807DF69221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B0C3B38-A6B3-48B4-8A58-0E4BE26AC0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68B3A1B-125D-4911-A94A-6D3F8D6FCFE0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5448E76-6A38-4A9C-9DD5-7B06022B3D1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004E015-98EC-4590-8EC7-A1ACD80F18A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EBF4CBCA-5AD1-434E-8F9F-F973F61B946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D55C84B-447F-49C6-8ADF-BFA1FD8409A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CD10E0C-FB2A-418E-A690-2EFBF1372E6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107E4CE-190D-4B19-9A8A-23C60E34E08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846916F-1B6B-4900-8EA6-94A756CA067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2229C3DA-746B-4F21-8FD1-BADFB6A7257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E75DA83-9D7E-4B07-9EAC-A9454143CD7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E2E5069-4D69-45AA-9790-83C7D6294F9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E659783-B4AE-428C-A1DB-7F9720684BD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50B789F-5708-40FE-B987-BD0F26C87F6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CD19646-CD03-4768-B1B0-5A4231EA899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5CF23983-E57A-4C47-AF1A-D164D13B091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A35D276-19A6-43D4-9564-3103E08B044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8A2D906-9CEA-44FA-A61B-8C8ACB34C4B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107A223-CD93-4F7D-919C-57D3662B0EE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30285D7-3283-4375-AD1D-66DE5523672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664D017-4055-463F-83CB-2FADD48801C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5C0E094-3C50-4C9D-939E-7594B8BCB5D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42B3ED27-561D-4B3F-B6AE-AE00D729621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BDA617C-7BD5-4190-98A6-03C5B21DDC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DA46D19-FAFA-40B6-9C73-F0D0F3F242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909616A-B9B7-46EE-9B2A-E76AD34ED1A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9DA6718-E10D-4039-B12C-371E031EEF9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9D69D329-E6C2-4366-BAB3-94D0C796A0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7D4F044-6631-4E0E-AE4E-EE9D5A29643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37937F7-2736-4D63-A6E5-8FA1742D06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40DC277-F700-438D-B902-4228550088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89AE750-4FAE-4A6D-8947-6AAD1BD74A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D3836DC-7C76-4CF6-A17C-91C2AB9876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29B0CD2-65A3-4050-97EF-B407ABEB4D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347ACCE-7EE5-46B7-AA43-3DFEA525D3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60FB4D4-9F64-428C-BBDD-85EC2186B57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89F3D20-6A0D-4E2A-A6FD-33FE530E905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CB64396-0E0C-4657-B7D7-D3033AEF918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0EFF718-0F35-45A1-BEC3-00D888CCCFB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B73545D-4CEF-4581-B894-46A3C62BE0C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9FBD577-F537-4650-9DDB-A4529BCCCB9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167C59E5-E142-44D6-AF9F-48DFF4D7665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D51BAD9-61B2-40D1-BFA2-AD10BFEF140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EBB561D-FFE8-4A27-8B62-E1420735546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0C162C4-F413-4EA4-8286-357B851E545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582826C-0B4F-4848-98FB-912077DBF2D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3E20A53-747D-4274-AE2A-D01B2BF2FB9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FC6FBEB-8DC9-4DCB-A619-83C31DEAD08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0DD8ADD-4F6A-4A36-88D6-C544CF2B8CFF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7A9EB0E-C133-49E4-9B42-4CCE30528D8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51793C6D-ED84-4337-A84B-F87C2485530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95E68E0-8486-448A-87E9-857635DBDA4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DBEB51F-8C2F-4D44-9F7B-F49A6C098A4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A9D3C58-37CB-42F4-862C-E94B0A1D2F4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DFD441F-57C5-4C12-9F21-36FBA5BAAEC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3E4DC4D-C2CA-4627-A87E-B87657CC570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C547B9DE-6BDD-490D-BB88-B3450A5E9E6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B4E1B17-03E4-48F5-8314-6834BC0C75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5D8B0DB-D140-40DF-9FA2-3446002E2F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D90400F-E1E9-42FD-82BC-464267A7879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0E0A2D9-19DD-4E79-BBA2-A44B1CFE965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56211ED-3D64-4376-9E5D-4D44E417D5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AFDE3E9-4D32-4FC8-B62C-44DF24BB29D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11F423E-6764-4A8A-8FAF-D66A010FDB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CDF70F03-A149-4271-91B6-94E0F46EAAA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34EF410-54FE-4E55-847D-2F828ADC55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50E3E33-E64D-451B-9B26-5F356B456F7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86CB579-7841-45CA-87B9-56AAD4A58F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E04EB79-02CB-4C5A-9FF4-C0F322A0012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D117A38-B3F3-47C6-B267-585EC0D5D5F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F814642-4389-4B70-9413-7ACCB5AF161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6C24D49-23AB-426C-955F-0F217BC2D60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1CEB8E1-B895-4178-8A34-32A9D91BBDE0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E40A8AA9-876A-430F-BAB4-D987C8B4972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FCA578F-7ED9-45DF-BD81-AA130A177CB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9428DB8-E821-4425-BE4A-7FCDBC542F3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B5B103F-E56F-49ED-A2B0-A8FF62ED81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2C72DFB-D514-46BF-9FD5-D60DCBD21C2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AC7243F-A93A-4160-B9F6-008AB42723F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E90CD6A-75F7-4599-BB77-BDDEC982088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EA42DB5-3AE8-4AA1-8B8B-C7794F50CE0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0E0640A-0784-4739-BBEE-B4CB0A25E38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BBBB828-8F70-4622-BB5D-33187BC6CE3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B91D653-1543-4344-9098-04D0A2AC6BE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33D8585-30D6-44D2-BCA8-6E519749DA6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65B301D-77EE-44D0-9CCD-79FBD65D867E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6250ACC-BA6D-413D-BB70-ABD12D7EB77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BFD62FC-A85A-4EAE-BB18-3FAF3253C6E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2F12560-D9D8-448F-ACA5-5F13C28D008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1AE7180-0D88-448D-B676-F70828696C9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7D27A3B-21C5-4AF5-95C2-02339E69F0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124C65C-64ED-4699-A7CA-D158B2A2E8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A3844DA-4449-441F-B18C-D4E59E045C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B057A7B-BC95-4432-AC5F-5AAF986BE17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8FB7932-0C3D-449A-A699-4D612D671AF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DAE9B84C-EF20-47D6-BB91-D8CA3B1381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4010153-469D-4851-BC1F-C96195A6392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F791E91-826A-4228-9AFA-3F4B49301C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3E68A81-6520-40F8-81F9-12072D5FA66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5883FD4-CB18-4E08-87E0-2E87E9B6AD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4A3F9F7-0F12-42F4-B16D-947692F1864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AAE9CE3-FB81-40FE-BC21-038A58D7AD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26C95E8-4C89-4346-BCA0-C34F20CC74D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ECCABEB-AA36-4BA3-BB7D-432D9C09778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09709D5-E0EC-43A3-AC97-1246EF21463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1309A11-73F2-4F8E-916E-718812DBC3B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66216C1-34C9-40F3-A531-E3A6D93D578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E86ED62-8473-4BA5-952E-034F64A4A5F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BF1ED22-DFC1-466A-88B5-294947CE0EC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4A01D96-D4B9-4074-B346-B0F21BA092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8DABC86-6609-4D2C-A6C2-C4AEF826278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961E0FE-F426-45DC-BD54-7BE393CAD4B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FBFDD345-A585-4B4C-AF37-BA2DD7D7A02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71272AC-1983-4769-8A5D-9888A2B615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B4D06F5D-AED8-405B-86B8-65567AD4009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BC8314E-24BF-4C8B-9956-0714E96A6CA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D81B4E90-8A6B-4F23-A6E7-8F9DDA8405B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93B1F1-2B11-4609-B053-0279625FDE2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B6E5C9E-9ECC-42A0-9F41-547962615D7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24C8557-F385-48B9-9956-0ADECEF0CF8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BD966F25-C2A1-4BA9-9346-3101C1A5C1C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0065A02-5DFC-4E53-ABA5-E31C26E4737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42518AB-E5A9-448D-A5EC-97AE3ABA0AE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58E0C7C-0522-4E36-ABF6-E974393BFC6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4CA92BD-C888-4D33-8BA7-B9B16150754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C9B6045-76C4-4C0D-A6EC-194A51F845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76000DD0-0D6E-43BA-95D5-7946766198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CA7B8B0E-8C9C-4FFE-B060-A813407A0D3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4634CB3-D5DF-4596-8828-A3187D53039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BDC38C2-E09D-4DEA-AD56-4C8A56123C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03AFF08-DFAB-44B3-BD0E-B20B35F03D2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297AD05-09A7-486F-ABF9-9D8E717F64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D8D3A42-6679-414F-91AE-0C8CB1322F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D103D5D-A0C4-44A8-BFFB-D7A038E0D6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4E7F55D-473E-4D5F-B3EE-961634F7176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5443E40-C72B-410F-8B0B-942B1E8AF0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6F8FE28-5C39-4F94-BC39-4F4882F291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F2CD9B3-D013-4F1E-8C4A-13A4C9E1CBE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BDF4075-D706-47EA-A515-91CCA681AEF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AD1C4DA-64A1-45B5-BB6A-95C4359E4FA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7B8D8E2-2EA4-4DFE-ACFD-B6DE74649B5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8EE8803-3973-4576-8546-6409302D30C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5698FAD-0D9B-4A7E-A0CF-563C3E7AC8B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A336510-5647-411E-A77D-1AE17F0618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71C8314-C15B-4CA6-9191-3AA3B74B56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DE8350DD-4F9C-4F57-92EB-62E540A4FE6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BDD0773-6716-4FC7-BB12-FCE45D09ED8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01F5BCB-58ED-4D5C-8B5A-EDC3B0B4517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7497A66D-F707-45B4-8DD0-299AA95E638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3F5D713-B6E3-428F-90CA-14440836B20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3B53F05-2812-4F70-9FEA-26A90B29381D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628017A-F44C-4A1A-9720-245EA04C475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2D4C433-DD57-4CBE-8055-EEC82A53F94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8875029-8159-4415-9834-2724B32592A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C99C137-7A1D-4A3A-8CB9-40E1E9D3C26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B0B74DB8-4329-4367-966D-E287EBF8FC1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7CD5923-64BC-4FCD-836A-0E468A027D3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0498763-B483-4685-8C39-E89762B9AE4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06B6F68-04F6-42EB-9E57-93DC265A24D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9B243AA-A300-42B9-AC96-073EECAD8A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F249000-9347-43E2-B22E-7629AE53EF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1D5FE3A-A12D-4B8D-9F1B-3B2C618764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6A75C192-04A0-44F2-BD88-87580C6802E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A457EF4-543A-4109-BF3D-D494E48D9A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7C63AE2-4F7D-4C16-B04D-6531EC1ADE3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44DC6A4-C88E-4443-9477-DF11DAC12E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EA99F32-9EC0-407E-9A3E-B2C9DFB0F2A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9332A3A-09DB-411B-9006-1CB68091FF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8E73699-8355-4831-B287-3BD03924E67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3DF234B-6C54-486D-B1F1-4E2934948C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4843F83-BD28-4838-BD83-E3FF4394087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98B2EB2-B03B-44FC-B1ED-5FD7310E142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B01AA2CF-92A7-4F12-B0D9-D9AC2BCB6D3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3E76675-89E4-4C6C-AA58-1DDAC97E6F7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F6FB6BC-8DD8-4F31-8707-C23BC3FA1DF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124B896-EB22-478D-91CE-A1C200BF0CE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98C3DDC-C868-4B34-B733-E5795DF373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4C1053E-C38E-4EE9-9FEE-0AD38BEFC9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F76D246-BF39-474D-AE0E-78088972C9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D1FFF4A-C6A7-46D8-8DAF-C5C7775E5C6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27A155D-DE39-4FCE-AD4C-400449AD53A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39216EC-2363-4468-BE67-45C4D37AC19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07E3146-2843-4877-A8BB-DD9EB8F1253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073BF0D-8CF3-42A7-8E89-A1A1F5B76B2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1331143-5A77-4AC3-8D17-FEB9D661259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BD39B1A-C4F9-4286-A80D-4854E25C320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34EA7BE-C856-4D8B-ABE6-5A74B37A4AF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C971F94-35B8-40BE-9497-7FC727A892B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3BC6720-FBDB-4033-8E6C-67D87389506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105083E-5A54-47A3-895C-44917A6E551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C15B603D-A20D-4157-81A1-2D0870952F4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28AC2916-7C11-4C8A-916C-C80C0F837DD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28A9189-664B-49F4-819A-3A63DAE30A0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FF41B6C-C7E5-4880-B332-0692F4F6B9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EEE11F2-408D-4F49-B344-D05E591758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FE567B2-AC80-4D35-8FBB-FA97CC3FE17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F7884F2-2C30-4AC6-961D-95899CE81E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A10E258-B541-4079-993F-EF08FA22F0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D49D543-77F1-4CDD-B54C-6E6391E455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4E56B6A-9717-4689-A178-9909F914C21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F31FC18-BA58-4417-92ED-604D2B48E5E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8268FCA-A2C4-4A52-BBD4-9EFE889922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AFBC5CA-091E-42FA-B8EC-90C14BA92FE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CD0C06E-F934-4BEB-99C2-46358B164C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4112BE3-6E57-48C2-A3D4-30A6011FDA9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6286FC5-F73D-4653-A89F-3BD2F9C1F56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DE5157C-D382-441E-8D79-800DDD801AC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89819A4-D2ED-47D7-8546-6DAC86A83C7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61E2EEA-C6EB-418A-BC80-C3028AB5B77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1C91F08-98A0-4A85-BAC2-A7973C0F23D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559B032-3243-4F68-86E7-EC29F9B526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DEB191BB-3197-4FEE-92B1-B2B88E0BD1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ADDC148-42ED-4F77-9C6C-2E42DC0194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32AEA36-16C6-48DD-93AA-8CF6E824C9D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3A04C10-BDFA-42E6-A518-A49BF60597F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B369E0D-AFEC-486B-A8CB-135B23CEA7B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32F1AFA-E77D-4C38-9DD1-5E81AF04C37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0F96170-AC9D-4FEB-9845-42622FCDB80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06BCAEF-D028-488C-8038-613D6087FB1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BAAB0C6-02A4-4C3C-BB8A-1617D9E8619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1F98B8E-BFBE-4884-AEB7-F5901842E56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612986A-557A-4261-882B-C25BF614816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7F2D500-6A42-4713-A17C-600D5690E7D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8A2C737-196A-47DA-8456-D604EC20364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B752E4E-FE6A-48F2-8D88-1B07D70C09B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524173D-B677-45D6-BA8C-A7FE3B4D3B2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B6D5194-AC3A-45E3-AFC3-26D4508B9D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289FAEAA-5E55-45DF-AA95-15D09F6508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4C94B3F-6042-4F5A-964F-99E86E6DA4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9B88731-A42F-41A1-A72B-F67E36B5F7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1183328-D1C0-4ABC-9517-36C561074E1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EFAE995-549F-4C3D-85CD-91B3438A05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05E2247-C6D7-4761-8C05-A3A47B51FD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829BC7CC-7BAB-47CC-9AE9-6B6C88A583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D86966B-D918-468C-9C20-81D453ACC4D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14959CB-1492-4839-A35A-8E633721D3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4ECB7F6-3A69-479E-8B8E-4B8E14683A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0204173-C182-4603-9D6B-230ACB2339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C858D34-51B9-4178-A45B-FB52A72A0D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A63CE97-085E-4FA7-A083-3D62D5EB729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383AA2E-D6F8-4138-B19B-3A9B2DB0CA0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BDB8ECF-EA3F-4812-8334-C78DE98EBD3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BF156CA-CF0F-4F1A-AFE3-FBA2B129929F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DC87639-A11A-4EA4-96FA-C7285564F87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46A3226-981F-4E1D-890E-1F547BA306B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02A1A78-2567-4F2D-A757-6AFE1D2556C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2B3EF70-3F14-4194-AD62-F818F73F05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0378C914-F0BA-4C37-B80D-8F708573532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EE71643-78D4-4BCA-B7A2-9C715E7466D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AAD039D-D796-4D98-B6AE-F75675AC0A7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32AE989-1202-4077-AA05-CE6A90E2753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123CF01-0BB2-4E11-B3A1-EA55C85AFB9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CC1E252-730C-47C2-9774-DC458FBB66B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67AE172-D0AB-439F-8ACA-9FE52BFF5EB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1CD142A-DC83-4688-8F73-AE72C82A552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E3D59FE-FC0E-4430-9ED0-6469DF3077C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83BC60B-BC1B-4358-BD8F-105830AE4604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2B2E560-7520-4144-840B-48047C70395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6EB1370C-EE3F-436A-A6BF-B518F08A506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396C55F-68DD-4873-899C-A578B8DD683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64E2B31-C07C-497C-B20F-F882E621104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9B54F9F-10FA-43D0-AB79-3B76D810A2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0661852-39EE-43CE-85D2-2A4246F29E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CBB62AD-9A5F-44F2-8D2F-58455144EA4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3481AD1-6AB0-4AE5-9BAA-053A01E1C1D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56DE8EC-80C9-4505-A85E-420BE3A2F8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E3BAA76-895A-411E-8574-35B1AD1DC7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7C3024F-6233-499A-81CA-A04216FBD9C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DE1D969-37F3-44AA-976A-DB68F890AD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5F26874-C235-46B1-B5B0-E778230FB7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A07F137-8A81-4F83-A79F-8EE8C00B2BD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4DF9EA3-E21C-4769-9E9D-764E1D1621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4266F3A-31AF-4140-9748-65E9B0A2B61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1C574D7-7A3C-46C5-AF4A-196E2B4A6D6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7C38DE4-9E8F-461D-8DEB-4161F1CF466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3826FDF-1E8C-48F6-9898-F39BA90021D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4E437031-A3BD-4DA7-BE27-E21A58980DF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0A350D7-8D7E-4CDF-8FEB-965C6A70F7E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7DAD760-B725-441C-9FE9-1E58CB508F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9594FDB-068A-48BC-A02A-CF657BD354E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34FB0B1-75F9-4855-9DCD-AD859B3C77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BA25DEC-E0C9-4049-A5D6-66C7D76E106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6955CC8-721D-4306-8C33-A39FAB8600E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26F0C0AF-EC9D-4112-8347-C09BE3B4D74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9629916-97CB-4961-A718-45243002D22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28535E0-AD5C-4123-B541-5CB25935178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1C80872-82AF-46FC-A9BC-B2159446164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573D550-669D-44E3-8B54-1B600C2133D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E8DC3B6-A925-4089-9C8F-A4EFB1B48E8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121BEC1-48AB-4AD9-84CB-D58AC3147D9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2B1A6B6-2862-48CE-B149-2495B9FA08A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7D77781-2F36-473B-BD68-B3455AE4EA0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22611CF-0817-465C-A472-8CF7FD5B57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7EF481D-A927-41E4-9724-008AC0024FD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AA39CE8-7B15-4F84-B85D-B2531799C3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F7AA1FA-F94F-4048-9749-30766A1BD4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28C3F3C-625A-4C1D-8178-978C231096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70757D4-BD79-4060-A574-B212E75FEA7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63D4EB9-BA59-411C-B140-DD6B62DE96B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BA6AF54-4956-44E0-9D90-2EDF04425F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7B40906-F38C-4B09-87BE-AF54734E74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0D55FC6-9E79-47D3-A355-6EA439971DC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94068CD-0D6A-447F-805A-1D258BDB9D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D75C354-7F08-4F9E-AB98-B71EAB075A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4073B79-F1E9-4005-BAA0-B044B7C4228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FEDAF7D-DEF0-40F5-B385-B692D4F248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B44300D-9761-4126-96A7-1010D1792B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D0DE9FD-C7D4-4EB9-9989-D0EB3352BAE5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FCFCAF5-23F7-4C30-9EB4-C70953E9CD4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96CF99E-BA6A-4DA8-9865-92715F2CA86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C4E6072-6819-4CE1-A69A-8463701AEF3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B73CEFF-A078-4B8E-85B9-D9E362F8255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D1E5CFEC-2AA4-4A37-B287-41BF8A2887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E2F16C8-4BEA-4574-8866-AAF6CF35FB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5C1E946-2C26-40E1-9C37-A4F54054ABD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4C202A7F-BC9A-43E2-8C19-DB3F43DBD79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0107462-40C2-435B-855C-513C0B87C21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8FD24383-B069-4E4B-94C0-1541EE6A8BE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8F695E6-5CA1-4638-8E8B-36EF0B7A15D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01EBE18-F721-4E8E-B210-B44C9DCA724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8EC762B-0A1D-4DEE-B807-4FCC3FC22D7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9E321A89-4F2A-48F7-BA90-02501A228F4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E9CE8A0-1177-48C3-BEBB-4EAD8CDCBDB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42E36BCA-04D0-4F88-9572-6E6614DE11C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694A9B8-4D2A-46EA-8035-B162A47472ED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B7BAFFC-E9D0-4757-842F-C67EA46DB26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3D50363-3712-4A81-9D5B-9C56BDD3247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43CD75B-259F-490F-A777-C081733EE76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9C3270E-8DC1-4B2A-A925-40F36E7718A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AFD00FC-F736-4A06-B35E-63DB1F455B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0F87347-40F7-419E-B345-D71E781244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6AFEC8E-EAA8-4118-8818-CFF14FD5933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099D251-6BFC-4D25-8520-24357D7387F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8B1FF2D-A02D-4889-92AF-F366D6F38B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AA4CBB4-7003-40C4-9A6C-1027F8DEC4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A3F5BC4-4F5F-4C99-B682-CE0AFD8414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F05056B-D734-42F5-8E0E-C5169BC7E1C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5BCA0D6-AA12-4C29-905C-CC3282F8F4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B8D02A5-5F57-409F-9F67-CD2CC553A9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7EFB7E1-B086-49C4-9835-3356247205A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64BA5E2-6E10-45E0-9049-6317BEACD94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F38C2CA-9FD8-4BB0-A890-906B122493E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7C433B0-515B-4C0C-AC94-48D4B789301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9C98E14-0D65-43F7-9C3E-2FA855A5776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8C4DCD6-172C-4A48-AF2A-0A8F66910CC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6321537-F447-48AA-8B33-02CD904A19D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7F5C409-A0BF-460E-B862-F492F347F03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6E363EA-9CDB-42B7-BF42-056DB56AC5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ABA6E73-2287-48B1-97EF-FBDAFD831F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0D31105-0097-47E6-986D-A029EA7774E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812D4DA-A163-45A4-BC23-282C484ED5B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46B27CD-80CC-430E-B4D0-B62A4EEA6DC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BC9BA54-B579-41E5-BFE9-5F744CA8DC6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2D59014-E4F6-4365-A7A5-284AADD119A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32124B5-A20E-4F8D-BD21-F0B1A3CA139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2455314-0E31-4381-977F-52C74AF63C7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70AC0BE-FE24-4343-9D9F-5014EFACEE1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BEEC4C6-FA1B-467F-AD69-2A354593559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12BC84A-ACDB-4B7B-861D-D29641C047C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FB881C9-B97F-4DE2-B378-8074B5B9FD9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EAA58AFB-8220-4CFC-BF76-5AE5F7CDEFD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3884600-26A4-49F2-AABE-A10E1DCC0EE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04DBBF1-182B-4D90-B13C-3CB24619EF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A5AC68CC-D0EE-49EC-A82F-B263238569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515DC18-BF0D-4BAF-8A12-BA069AF75A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F4E9268-350C-4C95-87EB-089AA0E289A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3DF053F-A39E-41DE-9825-2902937FF89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5563E6B-8FC8-48FC-B692-27FDCB1833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52CE659-B99D-47FD-8633-D94FC00503B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A8575A5-D225-4AB6-8432-DAE80E0203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A7DBC69-5868-4313-B23B-E0F77BD1222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3CFEAF3-2BC0-46B0-A3B6-E898C77DA0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8D7F5ACB-2424-4CDE-98D2-7365305675B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A2BD4F2-6096-4E89-A909-E33A9E8ABE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2236B16-032D-43EA-9699-5562C3DFBD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7B038F5-B4FC-497C-963C-C5A29890B42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9BCD25FC-99B8-4E0B-839F-8FA2F347EF6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2A81D8F-64EA-434E-8CAF-E44B60419A7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E6F017F-725C-4CA1-B551-C3A0BC1E6A0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7B67955-C318-4209-B75C-88545F5ED71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120A8B3-B5DB-4ADF-BF00-87CEA57D12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79B87D0-C86F-4275-9228-C0B54F1E32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388F0B4-D98F-4D22-85F2-9C817A74469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B634426-D2D8-4D9C-AE19-AA2C87FDB0D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DAE4F81-B3C3-4EF5-8D10-03ABBEF9891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C1B930F-49C4-47C1-81D0-4034D0DAC23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AAC996B-9B77-45C0-8DFD-020561C8E61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75B70C1-18C6-4A53-BFC8-C180793C7CC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C1B8359-615E-463D-816D-377E98DB232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1778CC8-CF48-4D1E-B989-A00C20257D7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B08CC45-A7EE-458B-9D17-68F4F647025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CDFF9E2-CB30-4320-AC4B-3C062A3E1E6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3D47B06-6BD5-4BB2-8414-104CEA1D348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8C9E306-C316-40F6-B180-A53DAF04A11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AA6A8D2-57C4-4217-B8D0-E22C46ABFF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5DF45323-6C48-4758-A2F7-43EEB875A94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5C0A6FF3-D3B9-4A42-8883-8B99A17611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4EF4F1C-F9E8-460F-8225-5736F2D2C8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34FBDFA-F682-4692-927F-338A63169D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437C2A6-3459-4124-A740-818FDD1B54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28ADF8C-8087-4565-B73E-CD6FDCDA133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BB794A6-BAF8-4E20-9328-58E17DCF40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5A1AC84-604C-4E7F-B2C0-10B909809C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0253917-4856-499D-B6D3-2882978473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D93304C-9BA9-4F8D-B6C7-5538EED005B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6CDD5CC-89D3-40AA-AAA5-737153AD1C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F945E4F-B5AB-4821-B172-ABF12F264EE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47FF1EAF-E58C-4F8C-9769-30B6F95EAF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43AF5E7-2B56-493A-AEBC-73472694F9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9942E19-D82A-4FFB-838E-91596E4B54B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D65ACBD-8641-4DE6-A062-221A37D6581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88DC2B7-C421-40D3-9460-18BCE616DB8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06EFBEA-74D9-440C-AE0B-6F962DE1175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E9FEC2D-6260-4618-BA74-BF811A2CB96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F97779C-5DE3-4C54-B997-EDB71B8B2C2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7EC1395-2B2E-4A6D-B32F-7B4CBCF825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4030075-1E2C-4174-BD02-9185AEC36E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BAB0027E-6186-4002-87F1-7680CBAE038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60A5635-9F34-4712-BACC-93AADCD0EC0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458E3B97-B037-4885-9343-79E55F9D6D9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534F07F-F681-4CDB-93CA-BA9CB941BF7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E0902CC-992B-46FC-9E9D-BF88505426D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D25906F-2A4E-4DB9-B00F-2C14EC1D9F5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93EEC1A-19D9-4BE6-BA5D-8B18ACB3131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D24CC921-D306-4EBC-8E83-1573113E98A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101C623-520A-4B7A-8E9F-B28BB9EA4C6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A0DD5C7-5A53-40B4-963C-C9B5BDC1721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87D625A-95CC-4258-9A35-F73674385CC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BA06F81-7283-4B94-B34C-739B8517D59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2ABA2DA-D56F-4A1F-B14E-89C9B5B0A6D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0526AC7-BA65-412D-B03C-3C7F4A56BF6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5E20EB2-E738-44A4-982C-267A46FDFB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6BA594F-6017-4753-A03F-BFDFB25798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E7CAF20-FF3C-42D7-91D4-9DB1EED9FEA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CF89275-D8A8-497E-A3BF-2F8809AC0F9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0E4E3CE-AF85-43CB-A04F-580D406259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6624F6B-6564-43ED-AD5A-41C87DDDE3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4E8E82D6-C653-4D99-B84A-F4097A5620A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5244641-A6F5-4384-9A6E-C43A6E872F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F4B48E4-85AA-4763-A42D-040C933B35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47E626D-9866-4F32-80C4-D1E62E2003B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BA62839D-2BCC-4315-BB9D-A46F29026A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6751F87-3A08-4E23-8286-268A0C3E7B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0AA1701-245F-4F99-9E34-08D9B7DB286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D677719-AF06-4BE2-A385-75AE3A219CF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6EC9B09-AF86-44BF-B85E-E32EFC78014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FBF65CD-8532-46CD-9EE1-349670D2215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3C319F0-C9A6-4DAC-81BE-247F60BDBA6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48C4B7A-8592-4757-A7FC-BE6B9EDF9B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117D5CF5-3346-4116-A153-EDD9AADFF4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FF9CC48-7CF9-4B47-8FD0-8A89084B85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229426D-200C-48EA-8C2C-04F66321FF7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F07C01A-8B2A-4BE8-875C-9A4674DA375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A3C6D3A-EA1A-4143-BD0C-2C1F21F1398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34E485C-B4AF-4FD3-98F5-02788D09A01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7177465-1D58-41A0-8DBB-CA58120CC62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67EAA34-EA53-4D18-8D1D-E21A44256F1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DE177B0-7056-4D0F-8CB9-CF618042C58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6F026B9-8E49-45E9-B2A7-DA1E19490F4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EC4B2BB-32DA-40FD-973F-C62E2C31B2D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FB187B5-A74B-4614-B047-9BCB6E92A08F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92AB1FD-160A-456A-91FA-59FDF7F4681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9636166-187E-4029-A050-7640984F440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18CDCF7-3D27-46D7-90BC-B14F50755EC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895B782-84B1-4AC7-96E3-C4D5662FAB5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C9A5CAA-C0F1-4B1B-9A95-1E88AE2566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59A4394-48C0-4277-BCF9-EC9720A935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BBED639-AC50-4934-930D-C84B6985BEF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C811BCB-E345-4327-94E8-33CFEC86065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219A785-99DC-4849-822A-436C1B32C8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6770FE47-8209-43B1-B2C1-253CE6EAF4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92169A5-E06C-4303-9B03-0182591E59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86393F1-785F-4A67-8927-83475A39DC4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DB214CC-9F4E-4054-BE18-A4E44CCEFE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DDBE0C1-CA42-400D-B1E0-D7EC5A2910C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04641F8-CFC3-484A-A7D2-9A2BD60C73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8660666-FECE-4635-880F-467C16025EF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98AE4FE-8204-4478-8B7B-87F1E22AC1A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D0DEBB4-8576-41FE-97A7-1D0B898BCD9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BE64034-6F82-4CD6-BF5F-3789BCABB3B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DEF38D7A-BC94-48B2-BB1D-3DF2A88A7C3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372C5BA-5A65-425A-9B4C-5AC8EC8DF86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7CBC94E-4A35-4866-8F51-51E5365781F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FB2AA8C5-5545-41FB-BA77-0C8F5F9FE5B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3A7CC77-8C41-4DE9-9F88-01A676AEB5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01D0A38-8F26-4F3A-9D56-A11C4FC36B3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C6BE580-C0F6-4F9B-AD47-B8A2A663FD2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E52F3FB-9AF3-4081-8EA1-09E27B67D11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A8222CA-FF80-4C2A-9573-3E34C6F4125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6D30909-6DBB-485D-94A1-76454438C48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F8CFF4C1-09EE-4320-BA5E-96B7C854443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0A3FF0C-60A1-4E5C-BE32-743BECD1CA6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D3907D2-E798-4935-9B03-C59CF0EE05A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7EC6C5C1-F4AF-46D2-9BD0-7BA4AB27409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4E8C585-D1B7-40B1-8D3A-E93895CD7C4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B2F77AA-F21D-4319-972D-7DC5B64EEC9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89F050D-C33B-457E-B9A6-A6C1D487DBD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A6D388E1-17DF-4753-9EE2-AB9CDD5E64C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CB1679A-D556-4665-8001-A84BA3CD071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F629794-6EEB-447E-BAB7-D4CC81F0F6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435058A-60A3-4A4D-ABEC-6E1D72D62D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CC132308-450B-41C8-AC82-9C080B3AFD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80F999F-2754-48FB-9D6D-392A2AE18F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DDED6AE-A22F-4CDF-83EB-7192653272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3C9A0DF-253F-4752-BD32-91C78E44F1E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DF96B8A-619B-4D06-9F11-1C9EF0FBB7F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7DF9514-A501-48F1-B788-8134BB04C1E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CFCBD0A-B6CE-41B0-B3A6-AD5CE8211B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9FFBBBF-B068-49BF-8D15-3BE956953AF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8A97E7A-94A1-4775-8B33-93FCC38745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B694336-4FF3-42A9-A2C2-3EBD8333779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ACC74F8-1AB5-4BF1-95BF-A45453384CE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1195A56-86E6-46B5-B407-401DF784B8B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25477FA-9712-4562-AFD7-70323C3601B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DB78751-E3D3-4E85-B962-85A4EC19362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7B32BF7-B7A3-4DA0-A85C-261F198FE61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16DEF51-3218-40DD-B8DF-C770DA77956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67FD77A-B83B-4883-A3E0-0185947A93F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A4F2BBE-A260-4464-86A6-10ED7160CF5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9E86E82-C329-4097-9649-EC14F3C50BE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D8EFB66-8F1C-4FA4-A751-0F7E47B8AC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C07F86D4-5EE8-4449-81E3-16E0D84CC9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B08B645-111A-4667-B492-2881AA914C5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72CF465-9346-4F2E-877C-59A25DDB9C5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667F880-FDDE-471F-ADB6-4BC07127002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407F148-EEE1-4B9A-92E4-3C03B5E561B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454B3EF-94F2-4E6E-B5F0-D8B45ABA6A1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CD56AFFC-E8CA-4D3E-8E39-56B2261488B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DAA4F7F-DDB8-45DA-86CE-DB8B66AA17A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FA6761F-A089-4CC0-980A-0B7EE5B24E9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E490526-8339-4287-9CC5-2E6A57689EA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0EB78E5-3F47-4EDE-97ED-7E408D438B2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AF6AE1E-7964-4F94-8C8E-59B45DC201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A8A80D4-A194-4956-8D5F-08CFF3544C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1A20ED3-7028-4D89-9BEB-CF8B0FDD45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9B49E02-89AC-4601-96D1-34C51B466C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94497AD-B015-42A2-B8D0-6ED3082AFEB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ECFE852-ABB7-4F53-A6CD-C60AC26D6C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619DCF1-6AB9-447D-A699-CE894359E7D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06B58EB-619C-46A2-9FAA-A0C933B322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2A15074-D97A-4A3A-B5A9-D0E578E320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F3D6557-F0DB-440E-8D3C-93955BC364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DEAF970-D654-4BA3-B42E-E82A70E9DE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A1E811A5-E7FB-474A-94C9-7FA66A2CC4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6F7AEAF-9A8A-4480-8A54-20099E473AA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5D957BC-0D0B-4A35-B3C3-F29674A94E9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08CE5E5-1A4D-4073-A683-E784E421D40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675E947-FD6F-40C7-86B5-21004F1684C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7CF6068-BAF5-45AA-A8B5-4F057C2C56D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E1FFB41-3AFC-446C-B75D-3D2B84AA494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F5933D8-3886-428F-A3F3-3FAF78908AB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6ABC2C5-63B3-4A52-BBC5-D1DFD2AE35E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510ADD89-867A-49DE-AF5C-1ACB24D73D8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BBB56F3-CB86-4BA9-9FCC-F783A039E16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2BCB789-7059-49A3-8811-800C6362381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13B5F8B-30B8-49BF-88B4-FF15C565071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86EA291-A59E-4558-B01E-D23D35E892E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46CBFBD-1C48-4A94-85EF-53118E434F1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F66945C-6F38-442D-BE85-8C1F0D521E6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8100286-BA6F-4AB1-864B-F8FA427E30B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E46DEB-DEB0-4425-AA31-645099DDF12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D8287763-B2FE-4091-9064-3EE9BDCEB7E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C4F44E3-FBCA-44B5-88EC-551B762D378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843DA71-BAE8-4643-BCC4-025D77BC4A1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D180AA7-BE29-4250-9DC6-E929C21208E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7F9942B-BF4C-47AE-8860-0D38D08B1B1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16E2B48-D6D4-40F4-8993-ACF3140B9C0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9DE1083-E154-4294-B38B-0F503ABD45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B4D417E-3CF3-4D3D-AA75-109BB6D78C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03E3EEF-782B-4E45-95C0-6D3B358C98A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250CF623-31CF-45EF-BD7D-EA2742192F9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F96DD13-11FF-4243-87C1-A549EFF349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83D612E-FF78-45EC-97C2-74677A3371B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3B8FACD-1BAB-40C6-BD8C-DF0A86185D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8AF9708-12EA-433B-8770-00DD0B9B253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565C3F7-E28F-4A9C-9141-248380F1B1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D00FC1E-154D-44BC-BB88-1AAE6BF2305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98DA4A9-2A9D-4562-A8E8-8E0EE63C57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0F977D7-7C7B-42F8-8944-547F393829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B9F2CE8-5058-45E3-8161-152046809D8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56EEFFE-0C8A-42BC-BF30-85B8B5948C0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8093358-F588-40B3-8FDC-F0AEFC7E6BE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FE8AFCC-A8A0-4475-BB1B-E1DCCCBC4FD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591F6AD-3622-40A8-BAAC-4D949F5AF11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BD9382F-4CA9-4D36-9EC7-005BB2CF91F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A09083C2-3062-49CD-9AE7-BEB8C6A8BFD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F8F60FB-7E2D-453C-B32C-97110206FE2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F1E16BB-8C0F-4044-964D-CE8EEA7A79F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AE4A458-99BE-4561-9E8C-D5B8F8EE51D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978E072-3B2E-4632-9787-458300A18BBF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7B78DB5-9DCF-4722-91D6-662C78DB67D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4DEEDE1-AD3C-4E53-804D-4B88F36DE2A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B974599-20C5-4F2F-A7CA-06EAA6A4E6CE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9EEDE74B-DE7B-4344-999D-923EBF00AE8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D6B7C60-2C18-45B3-8419-FCD1F5FD38A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14B9A2C-AFEC-407A-9445-192858C3099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ABFB581-6948-4A5C-B341-E1C69719996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26B172D-14DD-4BF0-BD67-AE72AA69A41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91220DC-2EA6-4C11-A8FC-76BBD642FBB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28C6CC2-4C6B-4084-B647-DB92C9E3FE6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58B1F80-2CED-4465-8108-E464D32F600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6B76ADE-5F01-4C57-9C6C-AAA67344DF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BDD06AF-9264-45EE-A833-B062949F3E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44319A7-DBB4-4CC7-977B-B96FD72519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2C8DC80-9627-46DC-872C-1F1D267ABF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5F434FE-4AA2-4C98-9428-32590952E8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89E9FAC-8E6A-49DF-AECA-9F97A2752E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264CF22-4BDF-4FD4-90D4-B5610A49777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A5D2C3B-7D60-47FF-BD38-9C6E2D6BAE7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D29DB740-4EBD-4899-B4E3-8F537FE19A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B27E69D-A652-4802-A5E6-F192C202E7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ED571A3-7148-4A7D-8B89-752E62C612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0C20CCB-0B81-492C-A05E-FB81EBC63F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27182D7-774A-48FF-A6DC-46147E74882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8191DEE-8778-4779-839A-4E1B9D645DD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9C9663B-3D9C-463D-BA89-266AC442350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8B7EB7D-6873-4061-891C-FFAFBAF2870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6E55D818-03E5-4527-A3C9-E5E9DF0343C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34ADD69-B1C2-4975-A5AD-DDC2F0F996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E201445-1D93-4B3B-A379-F548D385414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C92A6F5-8E70-4F72-9EEF-1A5D7601C5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5068AD2-C6CC-4C8F-A7C4-738E7FED62F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9F4CF2A-9C04-4266-B50A-9CBE167554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67200A2-5F08-4630-BA46-B6BAFE629BB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576E9BE-D6F5-43C7-82A2-15E75574864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15171A3-1C4A-45CB-B99A-A976A1A53EF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8242786-54D2-48B3-AAC1-B16B452AA0F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E5E7FB4-E9DC-4FE4-8B1F-E1F76F4A0E1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06BA0B9-1E01-422D-BB9A-2F55E1F9890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5390379-3828-487A-AFB6-D30F5014AA4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A003DD1-2B55-4CA0-8AD4-2E8C1E39CFE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6F8E900-63E3-4BE2-AF02-51BD986FDC5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A971F13-3634-41E3-86D8-F6875024BC2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5FAB3EC-1B7A-4F9E-9A34-79621C18E34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D2A8EF0-6D88-4668-AC02-0A12E12754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6B4F086-E52D-4905-B03A-57F1159F34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D6F0BC8-256E-461D-94CB-C11610D7B4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1DCA021-5825-4612-802D-838425E91D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CC29A227-5CCC-4538-B6FF-C658596DDA8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EBE60DD-4FB9-422F-8DCF-A695452CA6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E1145E4-D75B-4722-9CB1-8AF875FBB3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13B92C3-64AF-4E28-A983-2FB4B3409BE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23FF5D4-3C30-4202-8325-D5533D15873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6BC3DA3-2DC6-4555-AACB-7856638524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741A5F2-B531-486F-ACBC-FF409BB213E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54CB92D-3CCE-41F3-9215-9F8F707023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545676F-9B95-4DEB-A69C-B157984F91F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2F91FEA-4DE3-4F86-9F12-A921092898E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99E6B28-A986-4631-A707-C49261C289F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F2CDEFC-05D7-4749-910F-3BFB39695A0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74CF6AA-3BE1-4589-B865-886C2CA7D122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D9704951-A060-42D4-AB21-02A42FCDD9B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D06301A-E17D-42D2-B6E8-C46D0E72419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465343A-CA49-44BC-8F92-2C078549C19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E985AC80-3AE9-492D-94E6-25989E345C0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D8E2943-DDDF-4738-BD64-C6A83821815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188D47D-99D0-48BF-AD99-2B4B2213898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F4BA8EB-3C59-49E8-BB89-35646930FCA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97C0D11-6392-488A-9CD0-6BC496297E5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1FF7B7D-3792-4BB6-9032-D5830D214E5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D24DF57-B7F1-464B-B40D-861EC33E5CB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61049D8-2CB8-4906-BAF5-B656B341FF3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CC0459C-9DCA-4C33-B25F-3BD3E6C3CD2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1E57F0B-50D6-4822-80CE-96DC4BABA9D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995DB9E-04FE-44B3-88C0-616463D9725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90CC945-F181-4CF4-8495-2D6F7A2EF4C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E5CCE00-61EF-4067-B0B6-6205C966209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E7F97A8-F88F-4444-A77B-321A1921168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4440725-F115-4554-A84F-D95420E833D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56DE51-BDA8-4BE1-BF50-FFD212A9A8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87DB934-401A-44DA-969F-53DAE76C7E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777BA80-030B-4319-B6FC-E61046F940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A7DF186-87B1-4402-9EF5-4DEA884BD39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80FF873-8BE0-4A9F-ADBC-9CFAE9F400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B9330155-5808-45F0-B410-54317019D1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D644C77B-7FEA-434C-987F-019A906093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4378CB5-E4AF-41E2-AA8B-BB7E715F37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EDF3F38-60EC-4226-BC33-C91D7BC47A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74BC1B2-2206-4715-A98A-9CBD34D3C00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71250BF-3358-484C-8524-D09B486B9C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0B9326F4-C56A-4F01-AC65-E63C55F80A9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F4BC7B43-8FAF-4610-9452-1E9B6347D5C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9CEA647-1651-498B-B2AD-0DE240159E1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0F647D6-2364-4483-948F-30734C41D1F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03B8050-117F-448E-9425-9CF1BB17BEF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A7A823D-D391-4FF5-B022-050E42E00E2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7986876-95D7-45E1-B3C7-E3BB081E33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E5E183E-995F-4B51-BFC5-36C90F5A874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CEBDB74C-BEA9-4E30-B087-9F37308F23C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D0E4BF0-760E-456A-8CE1-935BE33F080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ECC1C06-F2ED-4085-9B83-80728C14604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1CE14E7-C49F-4624-BFA8-5419E87BB93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6569522-706A-406C-A074-11E578F3CB4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D664307-A2B7-4618-86E3-4DBB0D72077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303C11C-31FA-416E-A1F1-D6C479629E2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FE010EE-3A60-4F78-9677-3ECF0D003E7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E3A83FC-59B5-4A35-9E8C-1AFE693100D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F20B7D6-A4BD-48B2-81F7-E570727D994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850ACF4-6FAE-4DE9-B840-FD67A8D0384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530E4E4-5088-49DE-A3C7-03B99C3E854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263E1F7-5553-47CB-93BD-0D5EC9D3EF1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AD9B564-CA74-4B11-9DFE-DB6D8742DA2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58063033-5CDA-4A24-A846-0CF411DF08B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E642E9F-8D25-406D-BF36-C6C6BFA4FA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CBD93EB-0BC5-4815-9C0F-8E1B36FCE76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3653D7F-8C82-4F8A-84D9-24CB5138944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5622ACB-DA3C-4F2B-9F56-4589BCD0BAE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9B4B33E-1003-44D7-B78E-52F6F31A57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0253441-4E00-4678-A140-5E13FF893ED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C388B8C-B976-41D1-BF96-8A8F13D836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D430A1E-0025-4C01-96CB-B6AF0729E1B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CBBA130-A89C-42C8-B8AE-53B43F01D2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4F14372-99E0-4399-B926-315592858C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1A82EB51-BEBD-497E-BDBD-F19CF9C904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22B78CC-9B63-440C-9320-750340E3AB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693ED0E-626D-4CAD-998A-A31886AA645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8CE1BE1-718A-44AD-9522-D42DAA2F74D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5CA306B-448B-49CA-AD8F-3D10F3798AC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C70B604-989C-449F-A2A1-417B8082AFA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60B0E2E-CE5C-4FFD-949C-48F4B3AA023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C4E2708-DC6A-489B-B831-E4FD0877E3D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29D6F70-05E5-40A6-887F-0D81EF6116C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D0114FB-19F5-40E2-B275-593CA856D7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4BA176E-8718-43EE-960A-11ECA45712B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0205BC9-3A6E-43FC-B27F-73F3F20A0814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54185A9-0253-4CD3-BCD3-B1BAEC03225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B83A26E-4BAC-4032-A06B-D4ABA57AD3B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9786C712-820C-4C67-951D-44CFF0AE0C2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F083735-6B91-4B29-8461-D2ED39127A93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1162317-190E-4478-97ED-253B3074559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40B4054-88E9-4531-8F8E-E3C6D08C92D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45A6BF4-FADB-414E-94DE-81BE5C23F962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FF81F91-154A-434E-8681-507C2F35909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79A4701-13DE-4DC5-953F-055B4786373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6531C15E-6D1A-4431-9B6C-B6D15D3E79D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55221EA-7EC6-406E-939B-57D3ADB80A0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059A6C7-1C63-4399-ADE6-411F816D628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B7C70E4-A840-4D06-9A5F-E335E29F93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24157B6-3A77-4E52-9BB1-B8ECB7CF48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E9761FA-3B30-4D10-BBE7-3364DFDC8B5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C9DF0F5-C51E-4101-9EF3-F0949CFA8BA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E23E43F-7FF4-4EAC-A873-1A2CDBC4E8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A1892D9-540E-4BC3-AEF0-ED391A4EAB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C9546D9-92B7-45E0-BD22-731D0E80EA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E3DF7EA-62E5-4238-924A-1DCD757CB7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80A6E53-397D-448C-AA0B-6A80B816AA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A05C81A-64CE-499E-A0CF-7C4A39F811C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6309552F-F546-4143-ACF9-61581815A5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A89437D-3A19-4448-9092-2BC6919945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8C133B8-3F80-4596-AA7C-3DE770CE0C8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E7E5144-9C11-480C-870F-51035BDAF1D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F064C91-BD65-4B88-9B08-1608CE49B16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A446660-6400-47E8-8ED2-24512D1D4E9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CF56E80-8D2E-4DF3-B63F-4FF395503AF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FD96C814-EDC2-41BE-A3FF-7D95F2FA8BB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BBCEF1B-D1A2-4126-AF09-E4BB84A605B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78ACC0B0-1F46-47EC-A054-205A078306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777F6E4-26C5-4A66-812D-EDC4AF3AD90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3433A3A-6C30-40DE-945C-A05654EC6B1A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5BDF5608-8D1E-480C-A570-36C5067B4FC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3677B15-8FC0-469B-91BB-926A5B863AD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5301193-296A-4946-9371-479F45366874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F9A45E7-2617-441A-AF9C-B72A8FCE423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0D7CA6D-2A2E-49FC-8B21-5424F22ACC1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1091D54-2A14-4FEF-9D98-C14F013611B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14D8962-AA3D-4159-94D3-1FC595FCC7D9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F21DBCF-374C-4E64-84DF-246C6DB059A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C749CAF-E4A1-478C-8112-324E8922E44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6668B63-03A4-43FF-A2BD-899E045E1C0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F2DF497-202F-4638-A324-CAF3C2C1767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E0DFD0AA-4AC0-47D3-8B03-A8456C73210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18048EA-4AAB-47CE-8201-4976C9D863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78AB390-86B3-4273-AD52-0642FE74E5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9A09352-C802-4331-B35E-070678860A5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5BE0877-F93A-4834-ADA1-6F25334B29D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ABE53F53-75A7-47F7-832F-A924059FBB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D8DEA8B-8A2F-4D26-9212-3B90CD74627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AD8A2F5-6066-440C-B23E-59F3BC5089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DF75F8A-909C-44C1-B4CD-B6CAD99160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F7049F0-812D-4D9E-9ADB-9113BDBDB2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E9B4F64-597D-4459-AC8E-CF999C8421B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01AB936-CBDD-474B-9E6C-9628B73169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2E770C1-44D5-4A17-A8C6-59980A5F4A2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1D927B0-67AB-48C0-87D5-5096C607A06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35819BC-97AB-406C-AEBA-841C6A8C85E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165E747-96FB-4DD3-A464-E8EAF4F42D9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F83F560-3B9D-4199-9A18-E1F057F4FD5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07402A8-BA03-47CA-AA5A-30937E37EF9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4168428-056D-4F23-956A-075A55205D9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E9441AE-581C-482F-A8EC-C0891147351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1073EBA-3F37-4113-8911-FA529785ADB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DFB9CE1-B327-4569-9169-D50698EED3A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53AC3D2-5D2B-4768-ADC9-C786F024069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062B32E-2AF8-429D-87F4-81490055377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D7D91FE-9877-4852-BB7A-AD32372E03B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4E7D574-3CD7-4E33-8751-EDDEACA0C1D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5CA9CCE-FF48-4D60-9601-EF5483190C7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01343A3-BDF0-4C6D-B0AA-076C601C7F8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1F132F5-FD56-457E-8587-9973321DE8B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2A59A0A-0043-4FE0-BA6D-81F7DC1767E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009F0CB-F939-44D6-9293-67C3686A4B4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9B63A15-0B51-44B7-B242-99D568DA234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9062150-3099-4406-992D-19CC3C95A0A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EA216D7-01AC-4A7E-806C-548915F00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95EA800-7AD2-4BBB-B0A0-061BF9C7D13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D18B55F9-1B07-43FB-850C-72B620A4C1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96640DB-B234-4EEE-92E6-A582270767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A5DA498-8FF1-4FA6-BE6F-02F8F2B5D59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E30E1FF-0862-430C-BF62-36982AA3B04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DCE9D0C-8683-46FB-A8BF-EFCC3CB514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88A4929-3498-43E1-989C-61372ECCFC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E014BC6-67C8-456B-8A81-83E3483D0A9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7FE2045-627B-4136-A8B3-123CEB4FC7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8171AB7-1BD9-4D1B-9D2E-105AF73794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DB9DE83-4085-4523-8057-AFE664C93D9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493B5FF-2CA5-4366-BB89-8548DF6605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1149E35-A7EB-484F-836B-99DAE1569C2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00B23A4-9220-4ADA-B22C-DF734A47116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A8A4E2B-A3E8-4BE8-8E94-003FE7B6E8C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C627BB1-37FD-4922-9D4E-48CBA371843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937B2F9-D62A-443C-903D-997ED35BD48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229F386-BE1E-4E4D-A95B-91EA4CAC629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86C43C0-710F-4101-AA07-E46754C238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05F03DA-0053-49A0-9D25-8F83FA4F9E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672F94D-02AA-4A1E-8143-B6D63B6A400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2960920-80F2-431B-8333-BAE96CB5C73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E1DDE30-97AB-49BF-A0A0-7FC6F9B2D2A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957C656-B256-435D-BAC8-7A5B4A4E9D7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AC90305-35C2-4673-9964-7B5D3C7B431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B1D510F-3E0A-494E-B0BF-890AC1D788C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D77534C-991E-4283-8154-97F924F785C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63A18144-914C-4F63-848E-EC6E48C828B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FB7B726-AAEA-47D9-95E8-32143E89A8F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07051AA-5B97-4079-BE37-1F1AA8F515A8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4F29C5C-7948-4519-A08A-E629EFA2BA5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01CFAAD-21E3-4834-B331-09DB3CBEBCB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D387231-FD1B-4BC9-9AEF-62C1AD02FE5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A342BAE-5616-4436-84C2-42FDD87C170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9E8A001-1DB5-4DA5-92C0-68D9717789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A18F417-7D6A-4140-8AAB-8AC1FC8192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945DE68-7C45-4726-8262-1B42B29F9B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41BE104-233C-49BF-8D6E-C91DF7FF257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8022271-5021-4652-A3B9-7B5FA23914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4B1F5AD-7ABA-436A-8BE4-60C2C4110E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8CBFFC9D-B6F2-4841-B194-D1C765A4A8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C706EA5-4121-4DAD-BE65-F91666D2BD8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471A7DF1-75D5-48EB-BDF8-0927C55B68A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666E189-DD2D-41A7-B207-D277F683E5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34CF04C-81CC-4D8A-9603-6A5BB14F8B0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CFE29EA-80E8-4CFB-9AC0-F665583AC0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86B5D0A-8E8E-4B5E-BBD5-5F0836B5FBD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1A37CDB-364B-4451-B75C-9463DE656268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7E5167E-903A-401F-A3C4-4FBC0D56FC4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81DC1D5-98BB-40B5-AC91-407CB35211F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D930B42-A708-46B8-9D98-1356580DE4C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F7D7596-05F1-4B38-85B8-27D97C28983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C29D938-D721-42C4-9E10-9D060A37FC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E38FFD8-7F94-497D-9412-9E2A28DA938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8EC3024-4532-4204-82C7-3B83B869AFF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C906710-C621-4357-80C4-59BBCEA6A6D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DDA54EB7-3435-4BCF-92C7-BE8BEE9BA55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C95F122-28CA-4ACD-9391-A8AB2BA59F3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D93CBCF-E43F-4E4B-8565-C52B1BA4883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9789854-7139-4ECF-8E76-68BD7E2E5C6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7ECA45E-5B72-4C44-B246-C9C9C8E398D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814E0A7B-E705-40C2-86F6-5778630EF23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BA64C66-1504-44B5-92F7-666140D6FC6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C4502B4-893A-461C-96B4-73D0588B947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686AA18-57F0-49CC-A298-608C7DEE705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FB0FFD5-2B30-41A4-A10A-FA70926B71E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F87BB08-4DD5-45B9-80D9-1BE5C398C33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8CEF2F8-1349-4722-A0E7-6FF4277BE30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C6C40FF-B150-4E76-8C8E-75C4E349DF9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5BB3A20-E56B-43DF-8B38-50279196D5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90EA2B1-629F-4123-8DE8-87BE86C3BB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CF8C646-3E2D-43D3-B65A-8A3A0F030AA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5F6C27B-BF45-482A-9BF2-415230DAC90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7ABEDBB-525D-41D2-88D2-0F9BAC7AD7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ECC35CF-8F73-451D-9B5D-15E842814CF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E184CD3-1E63-43C2-BC6F-98BF97FF812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CA9EF06-86E5-4354-B9CE-F43F39C148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1B0503A-5999-4024-8C48-A3DD62FC81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65B66EDC-2A26-4CB5-BC8E-216E4FCE58A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3AE6D2E-5771-4A17-91A1-43A4D180EF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599B06A-E702-431B-866D-861BD0CFF5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9DABE075-CFAF-4E61-A30D-4E545B1E4A5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4877510-95CC-4D8E-948C-A2B7BA56173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25C670C-9B1E-45A6-B40A-2ECC413376A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EE7C8F9-64D0-4D3D-AA20-EF41B10A152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DE5A00E-6CCC-4983-98AE-DB4980AB7F3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CEEA331-3630-4EDE-924E-B098146AF1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392DAAE-FA45-40EA-8B17-2CD0BC13599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F88B157-B278-4E3F-AA61-4E6CFE9B44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36ABAC0-71E1-4210-8424-AEF46BDA7BF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CDF2881-E1E7-4B5B-A161-55E0C2D1C68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3EE1F67-2AF4-4425-91AD-80F4148A39D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6FC3280-614E-49CA-A611-F390B2813F4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1155BB5-A158-4637-8C49-03B64A9C6E1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3242F7C-2E21-4AA4-B388-C62F6774AC8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4C6C660-A61F-40FA-B264-361752F8E63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EAE2B57-DE0D-418E-AD37-2E8D4C0B250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6F098C8-DE6B-4B44-9DA5-0E3305A98A88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65B4C39-744C-47CC-B67A-9E4874C5250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9CD4214-8B40-4C66-A5AC-92F976CB70D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0A5DF0A-BCD4-45E8-9FCF-D2E68747B18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D3C4DF1-95E5-48F9-9EAB-75335024506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85711DF-F8CE-419E-8457-CC60D2CB279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5FC0C5E-7921-4B1F-B163-7C00D7C1B9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0C52D0A-7C1D-4218-8B1B-B4EE133AA2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0A06D29-1800-4C1F-BBAC-2C5CFD43B6C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088AFCC-5F06-4197-8D05-E1AA4B97203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430A0AF-04D7-40FB-9678-138EA36CFC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A4232B0-B57B-4800-A9BB-BFEC2AB03D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6F2C5EE-178A-43D7-B710-525D892B95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9391458-BE46-4260-9CC1-C8BB2B4FB30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3C37A62-8E20-497D-BC83-AA88DA6D18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E6BF944-6AA8-4FF6-9132-7F611014309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B73C3BD-D31F-4182-A015-3AA23D41FA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5CB15A2-6347-4F5E-B23A-3EDCDA36A4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A46B9B2-1EE0-47F6-845E-9D544F3B139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0A650E2-40AD-49E9-AB6F-0A978FC3F6C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A768FC4-037B-40DE-92DE-F80F6D08F1B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2B6DF59-524D-47D8-BDE8-E12330DD471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58C8631-CA1C-4FEA-887F-56AEBF4494F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6779CDB-DFD1-4AAD-89CB-B8FEB683280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524D56ED-2A70-492C-BA48-AE267FA634F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AFEF2B4-D1DF-4639-BCFC-90F43E3EE5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8579321-7F2A-40B2-A59C-D9AF63AE5B9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04E9A29-408C-4F3C-BFB3-6872D9E7063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3148B41-3CCF-4511-8CD5-F64BF06A0B0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0F8ABDA-F9B8-49DE-AB31-EDF3F5EB426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60BBD27-03E2-4712-A579-57CA5C1FB50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D473CE6-43C7-419B-B89C-F3C2FACA886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A23D474-3525-4D10-9391-49A0FAB15FC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8F28F863-F215-4858-86AF-8C16A7DFA73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363586F-730B-401D-BAF5-251B6AA0A4F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CA8E9A8-E633-47D4-AF9D-5FD4209B08E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F7A4D1A-234D-47E2-B64C-F4CA53790E0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BE3F14B-6B02-4ECA-B6D9-43511627EFE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B2B4901-F662-4199-8538-013B9AA99C4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86C97AC-F648-4255-9F0D-C1F36861A5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074A83D-D360-4480-8613-FF7B2801AE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0922C35F-32B6-462D-B081-A16E3EE6F9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85C85C5-4FEA-4D1A-9D4E-4F3262DF574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35339AE-1B3A-4F22-B62C-A8F35C7DD15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8706634-7351-40FA-AEA3-29B52C9EC0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DB4063D-1C0E-4A16-8A18-C91F5B12FC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459BF37-1A46-41F0-B4CA-631988E997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AE69819-A785-46B9-82A5-B992E34303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0E5C39C-2F09-4851-B19C-C76D60A896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0B3976E-1808-4304-BDF1-CA054BE1DA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0D17811-342C-461A-A30D-798A47985C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66CA16E-F5C6-4088-9414-F591505AAE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74FE39C-97FE-4FA5-9DEC-2BEEB6FE9CD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563FC8C-4625-4AA1-BC5E-B4D468EF369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892EDA7-544C-48B1-A4AC-8E7B5D9C73B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032D97D-A25A-42BB-8688-3443B8214C1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E1B410B-10A2-43E4-BB63-B32E72F394E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50CE896-0220-461C-83CA-7DF270307DE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3FD5D11-5AE2-4753-A800-C911C32C06E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3DBA2D6-F4DF-462D-84A2-C8E5310C7AF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FEB3D9F-2071-4EC7-AE5E-06BE5AF29DD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0297734-C318-4BD2-A069-AA03ACF3891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8E06343-55E8-4F7F-901A-04FAD57BD8B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E35E74A-CC78-4AE0-9F8F-AD838D95116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A248717-B018-4D44-901D-4B53D5B7A7F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885F4DB-E410-4DCA-9CEC-0E206ABA26D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1006128-73F1-4D61-9235-7635851BFDB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5282059-875E-4715-9349-1BEB8594CAE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EB72916-F4CC-4610-8D8A-D5A880EEFB0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16084BD-2E33-4C90-87C6-FA84D5C19D29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EEB38C7-8926-4801-9835-98271FE974F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855D8D4-A0EF-4228-B250-40058C25963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81E6E0D-56B6-42CE-87C3-EF0B0CE8025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43FFD76-85F7-479C-8DE6-B74A7B687E0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0A5DA7B-2246-4019-B616-340D18BD5C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665EBD6-CEC7-4F53-8911-95CF66833B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771753E-296B-4968-BD30-EA334BE00CC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7AD7967A-12AC-4779-AAB9-359D107DE39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7243E7A-9202-4E3B-A7C1-52E0125154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B665CEF-96EA-407A-9223-2A2C1047B2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E56776B-CE72-4FF7-AB8D-CDF15917EF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3655A18-6E1B-4763-9341-706918EBB7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411CDAF-12E8-4A2C-8739-60821CEBD1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078E94A-4F3D-40A3-9651-749167387D2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704A15B-4711-4D5F-AABD-58D7E08514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7607BBD-9A9C-4AAA-842C-AB04524EF6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8D8B94E-9E9A-4B4F-AA5E-1573E021EF7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6972333-AE53-4589-90D0-CB30261AC75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14039A7-EA58-4706-9EE9-BF2D11E64D7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C49C34B-00C2-4D6E-95AB-5C45412CFBA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9F6CB67-A4E4-4AFA-ADFB-B6F82173679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F2DD120-993D-4F6A-9801-F45542DEA18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1CB4694-7DC3-45B0-B007-40B97D4711D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3B20A13-3E59-410F-B0DB-6960BDC8D8B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A4FE379-5942-4858-A4A4-F034282B498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F5299942-9297-4730-A378-602F521655B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D6E125D-4D33-4968-9360-8C0617F38C8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335C36F-A2B2-4BFE-951A-D55DCFF4CE5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90A58E4-A735-4D4B-B54B-E7245CF6E18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B832450-E0B2-4FD7-8624-2EBB4BB31CC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108E323-A672-40E5-98E9-E29ABADA60F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B2030AA-CE76-42EB-9BB5-5A0FF0DA6BB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0EF3D19-E4C8-42EF-95A0-8C4BC777F10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22FDA11-9870-4729-B5B7-F78C04A4DFB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91E1625-7C45-4C4E-9F04-6A815180931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0772732-7FFD-4196-8B2E-1E06906634D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DA4CD26-A13D-47E6-A7E0-0152006AD89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6401715-BB1E-4CF6-88B8-B54BDF0E23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41A2D27C-E81C-4F90-8A71-0CA426F359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5B524EC-F6CF-4133-8194-BC6984FBF3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A948890-282C-4EE6-857D-EE03AEB8805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3F1EB0D-8C51-4022-AE51-42FB83776DA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F2FE697-930B-4059-BB60-587CFB65EB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B02779D-80EB-40F7-9B10-83A1B81D98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C0026EF-B88B-4F2A-8147-A667D820DB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94F026D-38B3-47D0-9A49-5D3ACEF0C2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CFF4096-8452-4FC0-AAAE-1F546C73A5C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DC17D6B-745E-4FBF-8A75-9DAAD6E0682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EE67097-7BB7-46D5-88D1-11A39118F4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5FC0B86-3730-42BC-8B58-FEE043C598D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1FA7BB5-3488-4ABD-8C3A-B4499AAB7BD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FEBDB20-4226-4417-BC57-A6907A2A2F6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22D61B3-0E02-4DFF-A4E3-97B18258C08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084E99E-2DF9-4B1F-B874-4225348E826A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5D052F5-FB6D-4903-9A62-8E8E228677C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77E9D6A-8E64-440F-B03A-E3CA3A04646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78333DF-9CE2-47FB-AE11-A0796019641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2607C60-A07E-46E3-ABAD-3EC8B5A113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9A772E5-81F9-486A-9386-FFCF387DC1F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694A9F3-EF85-4CCB-8143-F4889FE0802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F95050C-2B25-4C77-952E-F6FFA56A868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4136066-FF1D-42F4-B558-0421CD72895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A421A7D-361C-43F6-A877-A07CD272FC7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FBCEF91-16E1-4727-9C98-83093AA886C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B430FA9-1A9B-42CF-8879-15D19FAE8D2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20B2CF8-3C45-4644-B8F0-995306085FD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9124C57-E88F-47BA-B6AC-1C7707D78A2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9DE79E0-5E9E-4C26-9FE0-1BBA361FA9E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041779C-114E-4D38-AB62-4FCB9FCA5FB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C51BF87-868E-4056-B493-FC637555EB2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8237BA2-03C0-49FE-BADA-0A97DA42AE2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57AE978-52C5-4828-B016-B536E035164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1E64AD5-AA22-4DC2-AFE3-8E1A092E22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772B75B-3B8D-4D46-B7CB-1D051239F5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1A9D48C-F896-49FA-8F33-7C2D3F04AC3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6B7E1EA-48D5-4DB7-963A-D8CE7FFE4DE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F573724-3AB9-4862-8D11-7E2AFBDAEB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2ED6EF3-5191-4E3B-9B9F-33C7B0D3DD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2EC5178-1176-4D19-8DF1-CB98829299F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5060CE2-FA00-4F14-A8E5-38E05E9F1E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26B6E6E-E459-4D9E-946E-90411FCCDF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A71FC76-15CA-4CF3-851E-021A92828A2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6BEC586-10BE-449D-AA01-6D146A2E44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0C315D5-C816-40EA-BD83-5507B319BB6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4330370-FDBC-4A08-9736-19BEA667751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90705D0-156B-45AB-A17F-BB6FF220048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DC10B97-05AC-4713-8BCD-1A236E82B65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D1F101C-72C5-4530-9E93-D24E3DC7AD8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AD29655-533C-46B6-8FDE-57F09EC0ECE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3A8B495-9C6B-413E-BF39-66C833628D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74C30F4-CCDC-415B-B0FA-7314990972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ED87EAA-8D3C-42C0-8D8E-6DCC38BA0B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C218C5B-15D0-449A-A2C8-84DFD5F7903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FE8A24D-2BA9-40F0-83CE-EA801DE1260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5F17BEB-4269-4D06-900F-9E59687501B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FD40779-5251-4713-8F26-092009D0017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1CC635D-67B2-4B75-99AC-2EA6B17E5B0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6315AA0-1421-48EA-8849-606AB17CBFB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B12AC19-6219-44FA-AD8F-D9EC1E30F5B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40B2FA1D-DAD6-4189-ADCE-DDFDD1D1573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26565DB-1FE0-45D5-8134-5BAED2D4012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C5270C0-E5BC-4D7B-BC1A-D6BAC25B694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5C3777E-16EA-41D3-BC4B-A5E66A39F5F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2D9C2C5-D6A3-41A9-B3BF-3D039B21DAF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76F646F-5BA9-4249-92F6-2FAC357259A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41596EC-D1F4-41C4-8380-AD02B369EF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EAAE249-2473-43D3-A66B-E76D819CDC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74E4BFA-9A19-4974-BCDB-2F8A720E3F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9D8A7CA-279A-4993-A750-CC28FDE8438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35606E7-AF2B-4B4C-A92F-6E74252BFAF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5FAF850-3285-462A-B425-FA91E06DE3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026D953-4268-4005-8058-A31B34094C9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7AC71A9-CDEF-4DAC-B42C-D6EA2B7B64D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FBE5D5E-F34F-4272-AF31-CC21A8A9ED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616971C-C4F7-4A62-9E5F-9E06AEC2E4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240C767-E307-454F-83C5-85E21A4FC8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5A19D003-8858-4367-A3D5-BFEFB4494B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63CDD40-94BC-4E01-9D02-4562D565066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D1C2587-97E8-41E0-B211-4757C7ED3B6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CA97A2A-0B53-4E7A-ADAF-3223F4CA6FF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AEC1C5F-BA27-4182-AF15-D5B0C9F6110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8FA08CC-AD72-4C5C-B891-42AFA59678A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B4172EF9-9AEE-4E8B-9779-FDBA86C4A11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A36AE96-5B66-4631-B8FE-3D9577E0AEE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24A0387-0327-4C38-AACB-AF480B5D32A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6E5C6C7-C2C9-4CC7-A0BF-2B97141E283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C5ED60A-43E9-4786-B131-EF1476D53F1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487B8D4-BD3C-45DF-BA94-520707C852B2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E89E940-B6BE-4D17-9028-C9A6653A070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087D1AC-1AEC-4E86-A7EF-367B0078404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8580AD5-F06A-4A30-9030-9044D3A119A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20208F1-FECE-47F5-AEA3-4D719B28CD0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3911DD3-51B3-4FC9-9C51-D1ED087BCC3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0408192-2B6F-4647-BEE0-3EF2511A143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6CC7E0E-3EA4-4E74-9BF4-41D721EF8FA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372C797-70A1-47C2-8A30-AF8142B71F0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9430722-C660-4C22-8918-99EAE60B118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0A710B5-3C25-46EB-929D-82F1EC76898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45BC593-8C07-45CA-845F-372E1A3EC60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A8D55D2-2DFF-44DD-B974-2DB1434508B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C5742A7A-45EB-46A1-A805-F4F38395CF1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187BF26-8D88-4564-8C1A-180FB2DED9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C7DCE33-1D7C-4B17-A634-C000E606DD3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DDF864C-E5F8-4343-A4C0-782CF3E5D10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D0C0CA2-590F-462B-92B8-0ABDB9E14D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A63BFCF-FAA7-41D0-8399-CB922BBDC2D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768AF78-5604-4157-9939-03F007B4311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5FA4E00-C69E-44B9-90BD-9753E7C21D6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D648114-8A76-4473-82A7-D798138FD9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A90B6C7-2D60-40C6-8624-144C13035C5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CE00225-34A1-4F8C-A5E7-10C793982D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A91FD5D-5958-4D0A-8F08-50FEEF25E0C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3874804-D944-4072-B3EA-C5B7A7BA237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1DE62FF-7793-4993-A0C4-F34EFB9EA0C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4203493-69B8-4EC9-A780-1A90CA27FFB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B0434D3-E2C3-4D94-8E78-0D62E86A0E4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B85FB7B-476F-42A5-817B-CFDBDC34F08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CD20D7A5-1E46-4FBF-83B7-AAB4478653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FE5CFD9-EEC7-4C10-A7A0-E70C4B2CD9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26E706B-4F2A-46EF-9F6E-D33892E614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F9C769F-4AA6-4037-9835-64460F8D61A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7752BBE-9C6A-4F0A-ABCF-39921B00C6C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ABA7AFC-157C-416D-A24A-48A1F75EFA7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453C918-E3E4-4676-9B38-71D10C9891A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C70FE55-312A-4279-AACA-4D6207B1A33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4040999-A957-401F-888E-F724FCAB6F0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81EE460-1645-4789-8F0A-24E2B521948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F1E3C34-7F57-47F7-A7EF-A2995B8BA1B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9D8B19A-6A7A-45BE-BC80-1C8EF4CFD68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1BAED43-CE2B-4AA6-A7CB-AB32A6718D7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8E79F50-E31B-481E-A34A-5F54FCADD7A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3DDA32D-2B0D-485D-A8A9-2B5972057F8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8D3CF41-9185-4F32-812E-9A01D2BC9F1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11093F68-AA34-43CF-86E6-B399BA0B79B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ECC7765-CF9F-483C-AAF5-A3EC26E066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7D7E699-9282-4A5C-8D63-F17414E9C6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B41ED5B-0355-4A25-AD69-064A7FBB310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E10D47B-E5B3-44F0-843D-B1055BB18C4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7102B23-B4A9-44F1-BEBF-1A494A6D9B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7B2D4F6-7BD2-4AFE-8D74-273A4552A5D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332F11B-6D81-428E-917C-2E3EDF1F12B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7BE18AB-B397-4BB6-9A48-759F73CF62F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DCAF79B-08D6-4EF9-A13E-E9C9BB5568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E9DFB3D-0B80-4C07-8310-3ECE8B8A479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8EBCACA-9304-45DA-BCB5-2AD1210493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BE390D5-4858-4B9E-A385-3105F193F9C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1F54962-326A-402B-AB79-CE6C3B5848B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702B904-D190-48FD-AA71-1F2432319DA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3672647-887E-4A8C-9535-9E85D783D62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1569207-75CD-4EDC-B61E-C1329F4B4AF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FA31D0F-A814-4DDC-9BA7-D33C6BBF48E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82D4E7E-3189-4FBF-9DDA-2B26CD0DC04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0063DF3-32B9-424C-8A58-31FD4FBEB02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C757508-3328-4D73-AB5C-23E8CFF9686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8CC49D1-85AA-4637-8C84-1062AFD5AEB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685283A-E558-434D-9845-EEDB9B4DC22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89BABDE-631C-4A6D-BA97-5B7FC44A46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8598B1D-476D-4298-9BFB-2F7827F3CB5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F3C2256-549B-4779-85BF-BB2FC96FD77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8B4DD79-50AC-42E0-8D63-15E323C6D48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6A8707A-9233-4D30-BE42-02ADE5467D5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D890130-D8EC-4E61-B7D9-61814C69134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B18DEF3-CA29-4A1B-978F-2C5F4D547EE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BFCBFB5-1398-463C-9901-DA0B4447F62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2F934B5-C23D-4E60-89A8-49A9C5FB9A6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6555439-B1E6-4960-859C-A8837FE4A3B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672A80D-3926-48E4-8BE0-86063687D83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CDB1DCA-1793-483C-B7DD-3358E038D59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944CBC6-DA56-419F-8CDA-2885A7259C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BB0DDA2-97AA-4155-815F-7CC212BB18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51D5BCF-B857-406E-A2B4-0FFA89E44FB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9806A08-D970-4CCC-8097-DB924A6CB3F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C94A56B-7374-4D85-8CB5-6CD9936B7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11EF4A7-0636-4E61-B532-8267C2C103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4746512-776A-42AD-A256-33B9E7824C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1B57626-CB9F-4546-BF02-687BADF3838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7D271E4-8B16-4F35-ACCB-506EB0B782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0CA01CF1-CB4A-498F-B368-72E95B6A306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78B6944-60DF-4379-A19D-A02ACD0B90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380D7DE-A786-4DC9-8DE7-FD708FD9E7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3D8CA83-A694-4EC1-A536-51972EA0EA4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7935295-7E2F-4676-9563-2C6084E6A6D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2650F02-1867-4974-BC33-146F964A72D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0DB03C1-CA85-41AF-9719-E3792FA24A4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BC77823-EB15-4482-BFB1-2DE07EE739F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0B9834D-441C-4EAC-AD1F-AA5BFAC3ED2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7AFE7E17-DB5D-4FA4-AB0F-70D7BF3AB6F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A02BB3CC-C3F1-4EEB-A8EE-1FDF3FFBE2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804464C-2B71-4CE1-ADE6-CC59F484368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55F0B23-986C-47C5-BF7D-F93C7D43E6B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CB5AD89-E9D4-4BA6-ACAD-2A6D98AE571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5673B8B-5504-4607-AD33-C11AB65AAD3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61CEBE8-07C4-4A31-891C-A21A92EF140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D4B7082-2975-4A04-A621-C0E34087007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14F4E44-F26C-4AE7-BC39-0C3AC51FBCC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84031A1-FC6F-4FAE-8383-39E92433AD1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0DD9FD9-AEA1-4126-9876-484E38265FBD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40E8FC0D-A6EB-4543-BCF1-49FDF0AC2D5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A3CAF94-D19A-450C-BE90-650ADC485E0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C59FBDB-79D5-48B9-AE0C-426CCF5F6CA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0F302E38-7E16-4B81-9739-1A233DE2F2D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8B98D9C-0F23-4B84-984E-E8DC9694A3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60D011A-49E0-4EA0-AA3A-D14B75CB3C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2DC5B3D-2C29-4EF9-91EC-4E0C7001E5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7A66E1B-FA3E-4ED0-B26E-A8807F2ECB4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E275176-C34C-482A-A854-93D810D81DA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55F873C-1191-4D0D-8778-24DFAA4DD8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4C74F43-F893-4632-BF86-CBD4E4D71C9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464BFAD-01BC-40EE-83D2-F6DA956E62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5171AAE-B5E4-40FE-B6A4-F0F6E587282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F3647E4-EE69-47D7-B51C-E7B8D3816D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33D8894D-D004-4AA3-85E5-B38F40E5A9F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2235CC3-0CAE-46B8-8614-1066B487EE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0EC89AC-3447-4E03-B279-9C23EBFE9EE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13ADC3E-8F42-4BF6-BAE3-56DA87E2A6B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BA91945-9A4C-4544-AC73-51F48090A96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5EC4901-9EB0-4B0D-AFCF-B1A371E456D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BC781ED-214A-42A8-8338-991D0AC31BB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EB612BA-DA0F-4E70-959C-F86B43793C6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42A587E-9A3A-4EF8-9F88-9C3AB851AE7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88ACEDE-4015-41AA-803E-BA70D26E0D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4354D8C8-FCB4-4B93-AFB9-19BE5DF1C6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392CE74-F073-466C-9D01-B2399CB54AD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B59CF4FF-BF3C-4EDB-85E4-B92D643C8AD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C6F51BC1-155F-4B2C-8F71-B532A51192F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F2CFAFF-3832-4696-9E94-350F3454578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1583008-5093-48F3-ABD7-2C1CF3BB185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9D074D0-F6D6-4ACA-B2F2-520FBB591B6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F515AFC-22A5-4170-90ED-3139EC24AD0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D5140D1-81EE-47E7-806F-E9A785404E5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C028F57F-6CE0-45D7-A5C0-936126756E7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1004265-C5C7-4839-BB74-91E4C93C7C2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52BAB51-3FDE-4F24-AF3E-24A5D0833FC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4E4D0D6-BE78-432F-9E21-75FF156A58D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8280829-05DB-44A0-A2D6-68F5BA509CD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16A15E7-56C0-4793-8463-B0363F7CF9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2503853-DBF8-4C7B-9D9D-9308D16B71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2CFFA63-2A0D-4898-A325-B5B5CB6E64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19F9024-1581-4DD4-87D8-1BA7D6B2ADA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52A3788-C42E-403C-96A2-65F2B24A7C8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EC819304-4B09-41CF-BB07-62BB630502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75B251B8-6C70-4143-BEE4-0E1E7F59AB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A615AD0-72C2-4A41-8DB8-403F0E20BE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48BC5C8-44B6-40FB-9EB2-7321F86240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5BB5754-F6E4-4A6D-9A35-57158DE27D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17E9470-1A65-4D50-AD49-7E6BF614C2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06873DA-4BBD-4585-BF40-09304EB467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E0E41B6-9C59-4D33-85A3-6D587FC953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ADAA772-B2C2-4D45-9CBD-C3B16F6BE58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7A847FE8-A495-4C25-B7FC-7CA117D6B7D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4F85AF0-79FD-4053-95CB-D4DCD67AD98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72E45C6-61BF-4453-AD75-32D8E1DFAF8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C3B6469-D5C9-42BF-B838-1237528FBB8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BA2F418-6459-4AB0-9AFA-1C22209D91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822CA5F-DE51-423F-B974-9883DEDD75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B477CC8-520D-498E-98E5-3B5F7674355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CD430B9-C75E-4EA3-8FD3-860DB3B3AC9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17582FC-E707-43E9-B2A6-22285AF2F90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5523322-7632-4CAD-9BA6-7AD713FA4F6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47B29AC9-61A4-4E13-B758-074A579E2DE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AE8A09C-014C-49D9-BE5E-56DAC76ED2F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669892C-27B4-42AA-8F55-3C689B45D9F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3934514-0A28-4D2D-B2D7-CF00B9541E3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9AAA1FC-5865-4EC3-A77A-EB995369567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5510588-BE7F-4F7E-86B9-111438F59F0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FE08458-B92A-49D4-B073-558C66911CE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DE8CAD1F-383B-4FFD-AD47-4E1ED672D89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FC740C3-7851-4E10-BD7C-6C27CE37480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6417108-BF25-4D8D-A3A8-E9D5D4612A2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8F61DD3-8DC3-430E-9B9C-5C2CA49A7F8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A581796-C53F-4533-B7B8-B5D1FCC6B1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7DC413C-2E81-461E-A580-ABC5ADAA5C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00D8F4F-8320-4711-BA07-8AB81C6CF37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2982E78-DDB9-4C2C-B7C8-837AA607DDE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2106325-9EDE-4A21-B7EE-30938806E8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D2DC327-50CB-43D1-934A-102C5B4E0F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63B7C8F-D7D4-40BA-9409-8088C92A18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3782E5D-D56F-49E8-83A7-A7178D7F6C8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F965993-9312-4849-A5CB-B923CB94CD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7143AC6-F49A-402D-8C74-82F6A8E454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D7852997-E4CE-4E44-82F1-155343DFCF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3EECE5F-FFD6-4BBE-B1EB-E45AA88F7F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6E6E53B-C261-4EC6-A111-FF6B5DB63C4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3D492AF-ABFD-4F8E-A6E8-4A126C321A8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7C7C38E1-292B-4357-895A-402D3CA14EA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73F5856-92D5-4F21-8623-5A3A496B8CC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C92A1B7-8F9E-4598-9A85-23E994B7AFD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E0ECBD20-4D3F-44FD-9606-A164D9B24C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AB5ABA6-89FE-432D-BECA-0C96C93988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00CDC2D-82DE-43FA-A717-97B02652574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51970B4-5ABC-414A-893A-D259191A249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630A5CE-3599-463C-A608-F94C4A854D8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3EDA82C-034E-48AE-A1BA-8058A5EB19D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7D63901-DCDE-4160-959F-10D40548AA3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44E46FA-3979-4B9E-8DFD-33B2E61C7BA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0B26EB2-4119-464D-BC92-60152C86EBD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26C64E1-FF35-46B2-953A-65B2D044A56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C9D8A88-3B74-4102-B599-EBEC49C0CE3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7D5A0E9-1021-46A6-85A2-9030EC21A14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9E0AB4A-76EF-4BAF-B34F-18D6087EA3C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687FDB14-8766-41FE-AD30-E5AC261FE1D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4D8A19B-A6F3-46EB-A92E-E5CE3CBF794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70764083-AD5C-40C7-8199-51E3DEBE08E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ECAD4D0-DD99-4CF3-9BDD-EF6DA02C64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1BAAF53-1FBB-4145-8275-11F93BA7B2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C6979DA-B4AB-4CC4-8FF5-4FA1F708F9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C3CD9C2-FD56-4675-85D1-3F29BB6942A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749D257-E364-45F9-97D6-766BC4A6D1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8B25C01-AE8B-45CC-96CD-32EE04D100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1D2320D-FA69-4D2A-8215-6BA554137F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82EB3609-87B7-41A5-8E2A-9CAE6981390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219AC998-8264-4CD9-9357-E7AEB8B9EAE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6A9A7E4C-F950-48FC-B406-1A4D463C43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E404619-B61B-4B39-9FE3-BA46FD0D66E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CEEA5A1-577D-4859-AF8E-DABC0987E5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CD5EA1A-99DE-48CA-8DB9-CF82995D5F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1AC3ED9-8839-4F16-9D70-664ED90E233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6D46C63-415D-454C-8A02-CD8BB325E2E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3088645-F223-40CA-BC24-B6B63DFF20B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58B6B93-F4D8-40A4-B742-859DC492B45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01A5C6D-917D-48EF-9243-0FF008C7741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97DDA486-0C98-4005-B109-87739D16CDA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58588B01-53B4-42A5-858B-E1A00F55D4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4038B9C-07FD-48D9-8B01-1DAF08EACB3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9FD59E0-1850-4A99-AD58-07530EA07FE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D916F81-4DD2-4928-8F89-31B85A2E1C6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6D4F855-2440-4892-BFC3-805BE391F0F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AC3074F-611F-4DFB-AD04-8007ECBDAAC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D231F2C7-3A97-47B6-9D29-C3300A64E02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AF0C4537-B74A-4792-8D1E-F19140C2658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24977DE-0C8B-41E8-944E-8A43935643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EC27261-375F-4750-A21A-554E96175A7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69408E5-5DA1-418F-B5F1-2E79AA338A7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023E40D-2A76-461D-9D0F-D48E0CC7CC9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95556A2-B1FD-4584-A374-172F2D96E12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48E88DE-6E94-4A6A-A9CD-27C3E3E2BF8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591C57D-EDE1-46FB-8DE7-2918049EA46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A393B5F-00EC-4D0F-9931-21A739AE21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76C06F2-B2EE-45AF-91E8-A7C66737F1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075136BA-5DE5-452E-9847-7E5BFF536A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0AA781B-FCB9-459A-84CD-73930F35123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20AF445-C1F2-4CFF-8246-C6F917D65D3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F835E19-CAAE-4ABE-8AFD-02122B371C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3426733-5E82-4C0B-A3D0-565430DB76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4B7DA06-C64A-47A5-B92D-062B5A2CEE4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ABEDFDE-1AC8-49E0-B8DF-9EF946E163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A1083B4-CF76-491C-8A11-CCA0ED7B70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E71D027-32B4-4CFE-B4F3-2F05F4D93C9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F9085ED-75DF-4ABB-8105-F12D5025CF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7497747-6563-4020-9AE9-B74C0A25E9C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2A6BC45-E25C-4ADE-92AE-17DE71FDECE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E215649-0DE0-4365-B98E-8BBAC524545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F79F111-6C03-4446-BA7D-ED0216341C7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1905E3A-ACDF-49AB-835F-7CC646BC05F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E5389A7-D97C-43E3-97DF-BBE2D2EA46B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4A89E19-2985-4B5F-95BA-3CD7546478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ADD2EC4-8753-49F4-9E5F-51749A315C8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68D8D9F9-7A91-437B-A328-8F3E04EB66D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A856BDA-AE62-46A3-A4FA-B28891F17C9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08370E1-5E3F-4DD2-9AB7-3438416C5D1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6B5B7B3-26C2-421C-8E5C-89D29E5B6B4A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E754FB0-AA75-4EB0-932F-172A55EE449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F834AB03-4007-4580-9843-ED0D54C3C3C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2824150-4604-4BEC-B99E-CF3EEA5EFB8B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45686ED-B573-4EA3-A752-3C9B612A237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B927D4A-CFCD-43AD-8917-1C2978A4505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64FC3D1-73E0-484E-8166-9895D9315A9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B6F4354-377F-49BC-9A60-F925F6E1FEA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AD2785C-97CF-47BF-8265-AC3B87C57CF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CDF35B2-52FB-4853-91C6-341CFB233CC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431F9F9-C793-4450-AE37-94D5BE1AE14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2608768-6113-4AAC-9533-F81A758B831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ACD98D4-3A79-488B-9235-5E086B55BB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A195727-CBCB-4B1E-B2DA-6C6BE577BD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3F47E2F-7B07-4CB6-9A7F-C0532D5689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8311354-CEFF-40EA-94DB-28BA1E5F79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BA4AD8F-9DA1-466E-B81B-80E7E50086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37B404E-936C-4D11-83B6-1BE89CF51BD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813DDF5-29B4-4D59-AD78-1A5DF5D4147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43E7A22-6CFB-427F-B0A3-9D883268C70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8F76BA1-75EC-4900-BF30-E606086A47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8AB63E1-FA8D-4DB2-8B1E-4FE2D69E0E1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102ECCB-EE50-45C3-8316-DC59A20A64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8F91911-3920-4802-ADB4-74EA0C8BA0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6E42D6A-D76A-4DF6-A2A9-F858B426B51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BE78ADF-AC55-43AE-84BC-709AF65E88C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E59EB92-44CC-4841-9CC6-373BC0CBFA5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B7A67F2-6721-466F-B58B-829E3359D9C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98945C2-5E1B-403E-8BFC-F13E89E7A9F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CC2359D-CE20-4ECF-B103-0D60212AEF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E3203EF-611C-4693-A102-B15D4972779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760CFAE1-924F-4F99-B6FE-A023A9747C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B275F1E-7E4E-40D2-9982-1F11A470917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2297A93-D32B-458A-A8D3-AB395DB145C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AF6AB9F-9AE7-40AF-8061-A0CAF2F0D76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68FC68ED-8D4E-4412-8003-47E08FF2F06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685F80A4-5E4E-4161-B501-DAD245A3687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415F663-FC01-4BF8-BD63-FD71DE18A01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26F2A29-0BD6-4715-B7DF-C853A2939A6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23952A1-225C-4FC1-9656-125C0B2D0FF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45ECA10-FB41-4071-ABE9-A6FABF2EF64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1C6B0F6-4E8A-4B0D-B766-A28302068B8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BDE5B338-FD29-4779-AD1C-BE7884A911A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0582F6F-276C-4A56-9AA2-A78108A0F92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5AA6689-39C2-4EBB-9566-F71C1F6B5F3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CF874CC-C2DB-4128-AC5D-20CBB05E5A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6EAF7CD6-B4BE-4C34-8258-B938CF2167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3EBD6C0-3FE7-4483-BAE7-E80E6225D5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17511C4-F902-4449-A049-74237944E59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935FBAD-316A-4820-AE28-2C231C3CE5E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344BEEF-805C-4D79-AD92-EA42DBA43B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34C9E8C-1FA2-4668-8738-EDC8774A36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498CA6A-91F8-40A5-B0F0-6E9D599DAA2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8DD9683-2629-4CFE-8D8B-7AC667D1E9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261B98F-E1F9-442B-9BF0-D5136E41C5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2F5F48B-A0A5-452B-B630-A3A8DBC180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EA9BAD0-CD37-4B51-B4B8-5ABCD28E2B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E88CCC7-78EA-4444-9025-B1FDD7FBE14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5C4B441-7F61-4EC6-B02A-AA097BDC944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BD9C05B-B8D6-4326-88D9-E73C3B2B237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9CCC914-7C6A-40DE-930E-E8F34FE3513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8036F00-B423-428C-A31C-F55A5F68FC9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FEC4197-7122-4A0A-82A7-67C34A666E8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62C7F7-D61F-4E83-B0C3-B8CF65756E2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86A07B8-27EF-4AA4-9DD7-70D8A75628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9BE29BC-6368-4310-A794-CC5252AD4F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028DC36-428F-4483-8BB6-A3B391A9528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DB87428-EF83-4AC0-AC52-4A943D6AB95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508CE64-4270-46C9-BC93-207E6912BA5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0F4095A-808B-4C5E-A4DC-BD1BAE46477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5F82231-ABC5-4EB6-A821-8D3FEF71493B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5111244-C81B-4606-8896-15B06C4F702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F854F252-0D45-4648-BE63-8BF93BCFE42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0709F0F-4AE7-4E34-8FD7-EF1B4033872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651C9B8-9C04-45E0-90CF-B6AA0F36A16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20BDF5B-694B-41EB-A5D9-B05CD12A888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9144E0D-D561-4E30-A371-AFD73CB9BCE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AC709E6-B300-418D-AE09-0D22631F627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8108367-71C8-47BB-9980-8A26F710BC5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8ECFDA7-FEF8-499A-B015-871BA41305B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C8F11C1-67CF-45EC-B1C1-35A806AAFF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0FE4D98-E19C-48BA-BEE6-7F3CA0CE9D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0630271-4A9E-45C9-8B02-D1CC866A8D7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58880F3-EDDF-471B-9B31-953BF519C70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32C7338-8B13-4070-8A4D-29ADF2F872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A257465-C701-4AE8-8DB8-137AB22F80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E42E350-9C48-4226-8027-7F1E827A12A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E27A343-50C9-4741-9A12-4AFE56EA6A5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5F8C3FE-7760-414A-9E3F-7D0502D04C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ECE38B4-63D8-422E-A099-6F2A3C79A7D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CAEC163F-FA94-4C52-B0AE-B075B50ED5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AB28C48-B064-4CD9-892F-812A3A22B65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96C32F5-4F2E-4B64-B72B-7785F4ED9DD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A1A04C0-4F14-4A1F-906E-5BCC0E86F11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7A1417CE-BCF8-43CA-B5E7-1084262F009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AE2B527-2255-47E4-9709-5B4CE82F030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8DA76FF-E87C-4FE4-AAE4-048C2A43A8A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905CAFA-1D86-47CA-8364-39CFC34AB13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8D2EC2FB-D793-4B3E-9A11-AD4E723759C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9B87510-47E4-4439-A82C-EBB1C313A9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3D029BB-53FF-40D5-B274-99E20F90450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03C9E63-A23A-484E-AA20-FF5B4A320FE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FD40D30-48EB-413C-A503-9765569E549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38EE728-E660-4BA7-9FD4-0A4153BC3B6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6B85744-BAA8-4FC0-B1C6-5A65E0E54F9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93A7F4F-B752-4555-8CFA-44E197D670D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7469B7B-93DF-451E-B446-3550FC266B8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79A564F-E826-4C23-8A87-078822382C9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5A2EAFE-9452-4832-8617-B7F772368B1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FC75FEC-2D11-42FE-B07A-5E545809519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61898C6-5A36-4611-8644-32B966335E0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44910C01-CEDC-4CF9-B154-E2C2FF79FD7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49301FB-DFE6-4622-8D01-4F7A61DC183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A00B840-96E2-4DAF-8440-C98DB5185A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2369D0B-F9F9-4E12-A1CF-2CDFA4A615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ECE289B-EC2C-47CE-A99A-6CA0C81CB3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4CFB037-488A-4FFE-BB6A-897E470A7BB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3BDFC9A-8CCC-41E0-8B01-5D476619E54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99B35C7-12F6-464B-B294-60BDCF343A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E5551203-D29A-48FD-BE93-70F92EE221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27DDF00-401C-459A-8919-3180E93BDB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6C67CD4-1A69-41F0-9110-651303850A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7A7BFF9-7BF6-4A9A-81D0-0C610DBA87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68389C5-DC1A-4187-ABA0-FFB157E4CAD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AD929BC-9415-49A9-9EB0-4D13AC34DF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9D8FE14-0114-45F5-9DE8-DFD29A0E361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0A14E37-0F9A-4A20-BABD-3C1F5F4FDDCA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9AF171C-6D33-4BBD-B802-90C791BC9E4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7892FE7-CF25-4229-BD2A-EBB033C2231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368AA80-5BDB-4672-87C3-37369A42198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3DDDFF6-8A9C-4FDA-B2DE-2F962573F58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FAD7FE3-5126-438C-82E5-FBD3AC3255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DF65007-3AE8-4AD9-9DBF-7E5217D312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DE85CF8-B275-4EFC-A05D-F2C9F5A2E64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9C788B4-645F-4971-865E-46EE353F94D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FAA70BB-522E-4CC9-B082-5E517C7CD2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306547CD-356D-4D28-A81A-B9D2FF94D1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C6FDD1A-0356-4055-86B9-85FDCA2AA11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223BAA00-4A69-45EF-A718-F81E6115AC5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A9E26AB-1F37-4506-97B1-CAF064EF8728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0FCECB1-A19C-46AB-BED4-7251EFF220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4845227-F2BC-4C3B-8473-1BAC394B9C0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8D4491C-916C-4A0B-BEC9-84F141D96AE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C613450-9AF0-45FB-BB8D-D307B6BBF2F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F1B6FEC3-68FC-4028-9058-BE5FDDB33F9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12A7A4A-4FCF-4E2B-B3AA-05E17B75402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DE462D9-41B3-49F0-824B-27BB2D0E907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70655AE-5264-4BF7-AA55-EB425ADFDC3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07E3B3D-9D28-4C30-AC32-3B019DCEA6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7CEEE8C-0071-44BC-9C8A-1FA8E39CCA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3DE314C-4D3A-4140-AF8A-AAECB085D5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25C29EB-3547-4471-941C-C7532E051BD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041E49B-C8D6-4D91-B2C1-120D1607CA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A3EEDD2-844A-4DA9-8EF5-620C845160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4C331B1-62B9-4225-ABDA-3D3AC9E5E1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5CA00AA-B231-446A-B4C6-05CA25AD2E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E3A8782-2A43-47C5-8086-14F47C2266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2F5AA40-E70E-482B-AD60-4919D41F56E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C46273A-2C30-4012-A863-EF11718D12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B50D1F76-56E7-4B4A-9D60-F51F226836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FB1E0268-78E3-4EC2-B26B-C6CD3A02ED4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B7845E8-155C-42D7-8168-B6230A30F3F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98B9D4B-0482-43B3-9D27-33F2AA473E0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FDA5420-9F94-47B1-B730-32D7635169F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D2C2698C-7526-4FE2-BAA1-A450DA3631A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7F6090A-8765-45B7-A463-1E7F9AF4554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FBE14C1-EB0D-458C-B4F8-D00541BCD7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5909667-C9DC-44AA-A80B-57E904720AF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28838A4-8867-4EFE-8CE6-20B4912314D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09C751D-FA6E-46DB-97B9-694000CFDC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6F5AF46-A9B4-4FA6-87F4-B591C2234304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92C5B01-9DA2-4C18-936E-B150D975025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4DFB64A9-B016-4205-BA52-4A855AFF024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691AF31-C2BC-45CF-A7BC-BF142BF7BCB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09B09E9-0FF4-4E66-B7A1-2AC203A91D1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ECE12C7E-EE4E-42D8-8B6C-7AFDABDE659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B0FDF57-0AD5-43DD-BCDB-53BD0100B32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346C106-49EA-4A33-976E-573EB263782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4B28F87-0156-4763-AF4B-7B71CC903AA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0966675-3404-4DBC-9352-5CDDC764CEE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CABE1C5-0D32-4EB5-AB14-FCB5ED9951F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452E1F6-9D20-4F6B-9CBD-051D5499EE6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D8CFFF6-72EA-4D72-837B-88C0CA88D4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2B4157E-AE8D-4F6D-B9A1-B74905035C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E88A531-3EB1-42EB-9330-CECF36C97E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115D9F2-E384-490E-8108-9CDF8488A2F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75E2866-998E-4F67-8E9A-CEC85304FA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F2513FC-3E7E-490A-9477-6AEA070B7B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981E33D-B30A-4F07-887B-5BA0BCAFE5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BF6FD30-99BB-43CD-A923-7F812420651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3EE5BE8-8734-464A-8B76-00C442105D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454B2CF-6168-4252-9F06-2E8EDA583E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DD356A7-CEC4-47B9-B9F6-3E694E6148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D2F8CD8-5416-43D6-9450-3397C84795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2137062-61E5-49DC-9C72-DDE56096CFEF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3713050-07C0-4F7F-BF55-9861D76B0F1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9559199-54A0-4208-99A5-D89E20ECA9F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E026062-6C78-4E85-961A-A92203914C4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0787B4C0-38EC-4811-A5FF-D58F8B55753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724E439-1074-4F5D-AE95-9394A935FE2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E0136A4-A438-4864-ADB5-3CA2441FB6E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28F4AF4-93EA-4B86-AE67-C5547F0FB5C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0DABCE2-C93C-430B-8D45-28E94E9D60A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E2F31FE-8512-49BF-AA47-2C10C921DDB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B7E52D2-D7E5-423F-8A13-1179F84B409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E273FB32-45F1-431E-84A2-B3A0BF558D7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3E0A448-971C-41F4-B286-39F945021AD5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FB38906-079D-49FA-BFC2-9720EED05D5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74F2D91-7B70-4B37-A4EF-52172C8B60A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D8C4070-B3BF-41AF-B764-A9DFD4CB58D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9825E30-093D-4A6F-836D-EAE16CD3C04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760311A1-2C54-4D28-AD89-B7CDE9B09E2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84F043C-BA02-48A6-A6F0-6BA40BD3F2B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10EB01C-7E06-412A-B7F9-D8B031A88C4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E4F186E-665E-473E-A8DE-1DC1257E5C1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0DCCB48-D750-40FC-86ED-996C3378647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2F5B92AC-8403-45C4-A99D-4C6F5EEEE6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83B0CC2-17BE-4A60-B3C8-18BD3F02E7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E2B2CB4-0C73-4B17-8E6F-135EB1F1786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37E8AD03-97FF-4C04-84C7-2E7A45FC870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F9B05B4-82A3-4034-B7EE-550242192F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C783A9D-4A39-4A1A-9B9E-1AA5EC5201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9FC3B30-D4A0-4903-8678-1B715C2729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6AD3CA3-840F-4FFA-99D7-DC2F6CBDEB1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31565C7-21FE-4F4E-98C2-4E425D4215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A96C81B-E6B5-4DE8-BD4C-DFF27882DE2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077306DB-E1A9-4061-BD4A-B7FA214C42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6327C88-D0B3-420F-8772-41DFA44C46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215A2CA-3FCD-4E0C-97B9-ABC57A7D482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B8D75A0-66EA-4355-A262-BC6638D8A7C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21FFAA6-63F3-4479-ADEC-3B38437EC5A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9F86FF97-DC9A-425D-A29D-22DCE00286B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26CCF9A-37A5-4F23-A446-3D1B488F5F2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3ACB9A8-AA93-4004-9F48-9D97DC3A49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CD6E7B9D-BA5A-416C-B936-1D5F763D41D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E431B15-9931-404A-9EA7-C4C8BE54C5B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2B0D8BA1-308E-41B7-ACBD-DB7B239118F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2173760B-047F-40F9-BE20-6E2693BC559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F83CDBF-86C4-45E1-AF83-BE579E0097E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C6AB5B1-CD8B-412C-8D33-A53B1B62803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DEEEFDD-15A8-42BF-BFB4-F43DF90D9BA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82C0603-D143-4747-8AD2-FF69F462DD7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FD5F082-E2F7-42F1-84BC-99FCA9219DD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A064D68-2411-422D-B7A9-87C748A3F37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1E06DEB7-43E4-435A-8512-425685913CB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61B37E1-05BB-4721-A43C-90A61689271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8C1858B-A85A-4B44-AD30-F7CF36921AD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E9C419C-E1A4-4CF1-A15F-C34F61F191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DEC3647-97FD-405D-9E6B-55E79201460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AA62C24-8885-4E0B-9C52-80F58C9C7C8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2F3A998-9C04-43D5-BCB4-9C18C124FC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8DD8F33-35BD-4671-B79B-D0C788D088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CCA0213-E9FD-43A6-85C1-F3F84BBD208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43360B2-CC7E-461D-A6A4-95E4B894A37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8AA9AF0-9B2C-4E34-ADE0-9ECE333236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EBF1C6B-81AB-40F3-8DC2-6B6EEFCDE08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24D3F3B-28E3-432B-B9A9-B552E48DD00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380731BF-181A-4E0B-8A84-BF680254A7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435BC87D-A068-4DAF-8535-46074A6975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71191D9-E281-4847-9128-D4F4610CDC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CBD0983-E8A4-4673-BC38-459A0C02B4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BB1E7A7-4587-4BC9-B9CA-CCA2CB41C51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1D1CD93-EBB5-4BF0-BA1C-2D7C4AC60C3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D81118BD-D3C6-49AE-8B12-FDF739E0A97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5553456-1E5D-4018-B11B-508496D23D8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74FC2FE-65DE-4B0A-A794-68F515D707E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8047E9F-D4FC-4BBC-A304-7DF7C274DA8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FA28C80-F0C2-43E5-9355-A047633CA0D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341B533-436E-4213-9778-EA041ACC5E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9DD1D77-D5B0-4FF7-A73D-233C2F4ACFC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EE198DD-00EB-499C-ADAB-5DD2C17474E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672B468-6994-4D6A-928F-AC1FE087BAE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38D541D-55E7-4452-8B24-38765E58A9E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A6908A7-FBEC-4B01-9B95-DF277F79CA6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DB68971-635F-491B-8118-40F37CC4C123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75EB3C9D-0C87-407E-BE5B-E3126C0687D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32EEEB2-9C58-4A61-B0FB-554CC8B24D9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D581204-567A-4FF1-89ED-261FF681E2D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BC3DD320-2895-4315-AD87-73654ABEC7D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30ABA19-1183-4C95-A676-0CEE71E63C88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9311B53-A20A-4424-9A09-44C3C77B453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A2226A3-1638-4227-9C23-55A1FA953ED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EB2161D-B429-4374-98DD-D83AEE163C8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A0A7785-5E2A-4042-AA0F-8AFFF2155E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72C21FE-A059-4367-9AA3-70E65A3265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B4EF1CC-EB86-48AA-8F05-7278C933BE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B0B5E00-6371-4FD1-9F6C-5157F5499D3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098DD9E-0445-4BDA-A9CF-6FC539FA67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CAAF960-B64C-4FAB-B1A2-71FF0279F1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A87EB3E-91CF-4B7A-AD48-13A910EAF6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0316BD1-9937-46ED-81B9-6031F763BE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60267DB-7573-4701-A8E6-12DA86F054E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C3D3180-777F-47D0-BF0A-366D7D8934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AFCBF99-84F1-43C1-A3A7-4B6B4378350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0492157-1F35-4E96-AC39-9FD9455584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851721D-06D8-4707-ADE4-2E9EA0E5828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3FC45B1-C50F-4FCC-963B-C9D41B1C8C1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5502812-8013-4FC6-9C26-E23330ACFA6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4518427-5BD8-4D81-B14E-C18B9A5924A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D84982A-39F9-48F4-8596-E3C9B43F9B6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A31A5C2-773A-4D0D-9468-50CBF1DAC2C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EDD7BA6-95DF-4CE7-A6D2-5058C16916E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648DC1E5-E9DA-40F7-81DD-64A28698799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7017178-E0AE-4901-B7C6-FC365B4AFF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5CDD09C-6688-4976-8B3C-142100FAE97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4E7AA01-3CF8-42FC-8FBD-04EA6E13707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8AB0FA1-1F30-44A1-8FF6-35CF28D9ED7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E10E8DC-9773-43B8-B86C-69EC8BF9F45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ED85696-BBCE-4D66-946A-D75C4843281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143F9E1-527B-4F78-AB6A-FD4A9B9E7D3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A677CEC-240B-48E8-9755-222AD6CC681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48DCC52-D5CE-4FC5-8F29-E8234B9B2CD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57C978E-8B27-42AC-A024-9ADA8FEA607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C3C05BF-C6E2-46DC-951A-C92396C569B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2C13EF1-072F-4BCA-B6FC-59480919B4A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A653E90-2A8F-481D-853D-C858DDB59E6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15793F8-5146-46BA-B45C-7C5C6140BFE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F2BB5A4-8CF6-4CC7-B320-3693A78334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F8F276B-8285-4A69-9434-57380D8D47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9CCC2FA-9721-4AEA-B67F-FFE77B9699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D9D5879-C65E-45A8-9FB2-048A9A121E8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2A4FB31-99D6-4A07-8245-AAC418DD90B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8545FCF5-67BE-47F9-A3D8-59E28F05EA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917A05E-505F-43F4-9B8F-EFEF5352190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5F1D4A0-2B76-4922-BC1F-E58E15C721E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41F9EBF-F423-470D-BE96-F93B2F5D85D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A582705-4605-44E0-A31D-D9CC6C02CF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D1BA0D4-0D2B-4DF6-A1B4-BB497CF5140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1269C1D1-D605-428F-B3D9-A12B99591C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F4C6AE1-7392-4ABD-9684-1DE39471B39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BEC0B4F-1D98-4080-A254-FC914278427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ADA9619-6283-4A03-A382-9E4C8779F09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E0B0427-FD22-4384-BC24-97E6E759FE5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C3AD808-DB9A-427F-82B2-45574AD16C8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CA59409-CA8A-494F-B0E3-C4B19E5B357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7A82DD6-31C7-4216-BA1C-876462CD84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C6FE685-FB4B-4C24-90FD-50739535CD0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A4A4C3E-F9C4-4D29-B675-496D622EBBF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29FBDFD-254A-4B19-A343-F9003A868D5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6084D17-8FE1-4B7D-A0B1-9A8A7DEDAC6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068C15C-A27C-4165-9D32-0FBD135442A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0FFB535-26EF-4068-B6AD-6339620374A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092E3DE7-E646-4FD2-B0B1-D2587316BA77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72826C7-BE69-4020-A0C7-AA6D966D408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2CF9C56-E4E1-48AB-8655-257E8C4161F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57F6544-7DE2-4DB1-A8B4-F58C78F299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4302318-0035-4B54-A160-DBB538AFCD3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27A089F-ADCE-4FA2-9DAA-26362C76A7BB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2FD3F1D-1DD7-4DEA-87E3-D1849E1CACE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F54CBD5-FDF9-4212-AE71-8F08B60D5D2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459FAA1-A264-43F0-B5BF-6C687830CD1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6889098-627F-4558-AB4F-1DA970DB57B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4252FBE-A2C1-4D68-B4C6-142C50B26B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B6A0BD6-2334-45C8-8849-A89918B267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C527FBF-651D-460C-B986-ABF21C7E836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F05AA6E-9662-43E6-A0E2-9C8593F560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6A86083-227A-4172-9CBD-990C2ABD93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50A4BAD-4A4B-4CAC-B8E5-6A414C2D9C0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DA922F7A-A610-4324-96B8-33A30BA687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B39C254-B43E-4F44-95E2-F256F2EEDE1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7E03F384-9F2B-4247-A9DE-F568BFD260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ADC0F48-BDB8-452C-9665-017CB4B08DB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16A7A37-D3C5-4047-9640-2731B3038E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D2D61E1-A2E7-48CF-A872-F752F4DB52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8CB40AF-620D-41AA-AABC-218D12EE930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BE09E7B-87C6-46D1-8DBE-C70953D7030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25604DB-E9A3-4347-8CCE-166F69E8B68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AB1A036-505B-4AF8-85DC-FF8C2F22298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CBE479E-204C-422D-887F-05CDF843CB1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D3ECE7D-B158-4BBE-9DA7-D75AB40C1A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2E56ECA-CDD5-405F-B2C2-9897E1E68E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9906CA5-BDC0-4E53-9258-442D5B7E84E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0B9EBFD-7B07-4295-93B7-CAE0D07A1C5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B7C44C2-5829-40A1-A8C2-F46F846A1A8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BD09A30-D31A-4917-B05B-06E6207B04DF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8945BBC-E066-4731-9CC8-629C597BBDF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11A3C97-D3ED-4EA9-BA11-93644C52647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2E6295A-F178-4182-BCF6-B812295EC90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D62F240-EC19-4468-AF01-DAABF6A8823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50D763E-E7B9-4451-B9EF-7BB21F66C81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DDE21A8-B5C3-4BDC-B29B-7611C676D7F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81B0378-D6B0-4A7F-910C-54C9074CB0E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76D754E-6D17-4C37-93A6-936D1EBFCFA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9C36955-0B1F-469E-965B-7A8BD3ED8A1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5AC5E1D-524D-47E7-818A-EE64F24F30E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8F630AE-CA6F-44FC-AE93-63CDE15AF08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173F269-AC9C-4A61-A25F-D0E9807BE7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5512CA5-E54B-4ACF-843A-6B46326FE8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C765C89-766B-445E-87FF-69102B0FC79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032BE823-B753-4C87-A970-2761F8989F1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ABDA408-982F-4F01-B729-154CB4E798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FB5A7E30-429B-4F8A-9E31-9BE8AB8C49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E4305E7-7191-4DFD-891F-DE27B02773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4E7D09D-4DB6-4AC0-9905-497E5CD04DF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94B4A4A-042A-43E0-A8F7-31767267DD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5BCB92F-6A3A-4894-B1C4-C6C7B2D424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D7DEB48-61EE-4CF9-8BED-2731D44F74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A53C574-3D73-4160-98B3-B4AF8A5EA47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38FD3FF-A077-42D0-BFF6-B7507D62B79D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63F0773C-0A0C-447A-AC7C-50786FAD91A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3EE0509-2B7F-45CC-ACB5-BE4AC5C2481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866D77B-AC99-4D0D-A7E9-3C0C17FA6EE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7CB92E4-9895-452B-9DD6-97C181F0AC7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54AECEE-846C-4DDC-AE83-053BDB3985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E8371AB-21AA-4044-BE58-2E171A01518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1BFCB5C-DB79-4CA9-BB0E-71033A1E96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D3A25BAD-4BE6-4617-9E10-41AF6B5D6AB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DA2FE42-078C-4AA9-91FB-9F92020891B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A697471-9F67-4D59-8255-B0A0DC1B16D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D152DC6-4D3F-41B4-954A-E501C83D337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EDE1044-DD78-4206-A0AB-1EAB13DC436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CA5D253-0F05-4564-8E8A-B4835D390375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F253E52-6FC9-4B68-B4E6-E44129E2D19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738038C-B8A0-425A-AE8C-7357861C8BE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FF5ADF2-7D16-4107-99D3-E7B226B765B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BFF4AF9-847E-4218-8B52-B4CC829C19D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01D9558-083F-4CFA-8E80-FA4390CB8A0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C979447-79FD-4B8F-890E-D34541E7AA3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57BF7E8-9740-4DFC-9760-3734D500D5F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285EF97-848B-4B9D-90BC-476AA769BD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0AA41AB-4D7B-48BF-A349-E7A5E65452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366CD34-8FE8-4907-AB0A-7DA2232972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4E426E6-CD26-4A53-920C-3BF0438E5B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DB5F00D-A3ED-4B50-ABCA-96E6C70D2C0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0907470-30A3-463D-BBAD-DDE25A9A93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EADF981-3EDE-455B-AC16-E68A71C7C9F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6D5090BA-3759-4EF0-A03E-D7AEE48876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7415BAC8-CB91-4A5A-B6B8-FF2AE84D29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1AA2680-F819-4C48-91F4-8575AFD5EF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C2376B8-3FE1-45CD-9BC7-9EDE3F1547A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F06C52D9-625A-480A-8E2B-9D7EF30C4B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C852C36-DCF3-4DB8-851D-E33F34D3076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8E05A2C-4320-4CF5-A6AF-665A46E7EB5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9114722-FBF8-409F-80C3-7AD102E7BAE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6C17026-097B-4640-9204-1205A95491E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FE28CE2-0AE9-4535-BFE8-CD0BB42BBCF7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0C3C87D-754A-4643-B0D0-FE6D6C202EA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894A982-DCB1-4ED3-B701-57DC18E7DEF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30B90A0-D980-4E36-80E2-9E776B3057D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A916B45-3873-4809-AADD-7FA19971C1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8B97B07-97D8-4AC0-9DD8-1AD89734F4B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ECEC8AE-B3AF-4C9C-8796-9BFFDCBDB30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83F808E-1832-429A-91F1-C90C131ABAB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7C1AD59-E4B8-40D8-8857-821A96622E4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6B8F123-4482-477A-8A8E-1252C837EEE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1905DEC-E3EB-408D-A3D2-2288C869145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70AA280-DF44-4C92-B534-8C63D15C0E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C7585EC-B020-4EB7-A5BF-3F508A88A1E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34253CC-E71E-4D81-B8CF-8A146E652B3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143FA724-4396-4B58-B080-10C0D78EF894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1D103E2-8266-4E9F-BE49-90D46DC336F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77B84AB-4394-4970-BADF-A79E11335B7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B78709A-2431-462E-9929-21C6962A643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93FCA84-F0C1-4225-B8C9-0CABB5F21FF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6ECCDDB-DFF5-4402-BBC5-EAC0AFD726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89CF2D7-6441-4805-B1B9-E8B456196F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ABF41E9-DB5D-485D-B7E2-8828768353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41539F4-2D49-469D-B053-864CD90794A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3EB88B5-5800-4F92-917A-A4052B96D0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9AC9A1A-DE3A-4DA1-9D23-AC6A1B8F924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DE059D4-C369-437E-87F5-A488B28FF3F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C2458D2-0BAD-4581-8931-22B88CE978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0DFF697-1931-49FE-A1DA-8F6FCCE13C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C8C6022-7899-4B34-BF6F-1B132CDD18F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5F6BC6E-417A-4C75-BA34-FF3D3192AA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15072E5-DC5D-4F38-9040-364D3B24D76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8B711C4-B0A5-490E-9A77-298EC29DDB78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F420581-E28C-4312-B9B0-B8ED59CDCD2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27CA036-199C-45F4-9F18-4E0B69C5A00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929EA7F-7F91-41F3-9748-1FB535D453E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C5D86ED-5557-4AEC-845A-D84BB57AD16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BA1655D-B23E-4DAB-BB15-BFC7C6CE908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1C93CCD-718C-4C3C-BF68-22DF2CB2AA5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D6B8F15-D77F-4B44-B5F7-CC7D18C5F2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6AF12D9-FEB5-4842-A030-B8253F0E6F3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4630E31-6B56-44EE-B9E3-5542A4F788F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05CA658E-9707-42C8-A922-08F3DABB0C5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7E62B95-4974-4AE2-99F0-EA43DEE202C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169F5F5-A027-46E8-A11D-EAB638268AB3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ED948F0-03FD-4100-98BE-423B646A1F4A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3AE23EB-33EC-4E93-9642-2D4DDADB379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CF19051-9328-48AA-925C-A2036CEA5E5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8C9A9CA-363A-4444-BDB7-960929FE978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9E46344-7F76-4C6C-ABD3-FF8B3901774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09C7E75-09FE-4BDC-BCBE-F89BE8F15CF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65E576D-3B7B-4768-8898-0573FC52683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649A0F9-FBA2-4AC2-BBB2-5DDBF3C8050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94097CC-7F2A-46EE-BB3C-B9E2D2EFA9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B245DEE-6385-4C7A-9283-B868688247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FBB3E65-9B52-4419-B2BA-D255197E13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509D4E5-CFCC-4CC2-B81C-EECC1D4F5B5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D57FD61-146A-4EB3-B786-6108C59B0C2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5039FA3E-72C0-4CEA-BBCF-035CE2C2A5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E31331C-68A5-4C2F-9980-DB679159A83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F9874118-9F72-4B1C-875D-E2166DB276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3D41C81-783D-48E0-8957-5E929FE0E22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CF15B98-80E2-428B-BD26-8E4C1B4F63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213ED3A-6999-49AF-AC30-94FFCE0BB02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9BF598D-A6C6-4F24-B221-D78ACF9D74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7AF409E-E83E-4C43-8778-6E5CD92E7FD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C18F1D2-6A08-479E-8DEB-9DDC0E15A54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D5BD8E1-6A06-4B73-A9B3-0393D9E4BAF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DD8E858-1DE6-4B67-B3B8-A5B1040E59B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C8761FC-E67D-425E-BB0B-0DB279476D2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D5F84FB-4A29-4968-921A-22E55329554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C2F030D-9493-4E99-9F7F-2FE736A3C9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B31773B-3564-4D78-B38E-2C7C951250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E4DA42F-10BC-4E08-94B0-63AE63A4E4F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5D9CDB2-7087-4125-B9DE-7CB69C04F83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D18DB22-0449-4FF9-9E56-9B1A511EE69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36C952D-0D67-4820-A5BC-900512D7690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C0E6638-321A-4848-A511-D0E23345D0C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B8C40F2-1C8F-4D97-B2D4-133F0B41BD0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C4B4C5F-1BB5-401E-ACA1-E4C70B2CA01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8E66756-1BA0-420F-B99F-87DD7F06342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4CDE2A5-6178-4629-97A9-1800B64629F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07635E1-B52B-4552-AA96-8892DC5FDCE2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24FAA9D-F2EC-42F9-AE82-C8C15F7E7E09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85C4FA4-75C7-43C5-8DC1-FF042FB3720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7C37048-A679-4F7A-995C-2624F998BEF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2A8FA56-6A1D-4D09-AFC9-999A3162AB5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2C5CD22-E6DE-4E0A-B7CD-42A0488988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AF9C3F7-7EFF-4CE1-BCA3-7E2DD8670C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3711A86-9D84-4AD3-8F26-6738567A4E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1C8A42F-3E73-4C55-A220-0DC777C1B01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A2AB4E9-FC18-47ED-93D1-3734BF6AC91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83DBA55-4710-480E-8B25-95C23F5224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3D6FAC8-ABAE-4E66-A50E-20262F119F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B4A131F-3A73-4DF1-9C43-ECE490B525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51665D8-200E-494D-AD33-32D115C11EC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AE4E30B1-C6C5-4D68-B68E-29B5B87979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3F46DBB-C1EC-48D4-A27A-270557320F5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1DEB756-A8DF-4585-A9E1-0A63E09BBD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44579BA-06C2-4630-8377-A08BEE42DCB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1827B78-0207-4DCE-95A9-73B34F97975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DDD952D-AE20-4626-BC6A-75D8985D39D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85FAFF7-01B2-4EF2-B201-1453E4D55A2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3AEDADD-5D79-4FB6-8A67-98232594E07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69264B3-5BD5-481A-B6C8-54453144A19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B5C87F0-3058-4C2F-AFC6-B6D063A82B6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E14FE3D-55C6-4261-AE4D-D141DFC3263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14B1568-C70F-4097-A924-316ED118E5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66B5659-E5C9-4174-B2EB-F3C096FDE00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BC18DA3-253D-4031-8531-00B3B5DB6AE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6B92F2B-3180-408B-96AD-342E18750C2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1015368-E72A-4CF7-84D9-27A27FE2F7F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6753FB6-42B9-4158-9566-332F541531E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C8E61479-23B2-4CFE-8BD3-EF000100251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F7C587A-2E95-46B4-A3A3-7D09D59710B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DFC1A735-752C-4960-8DA5-655C1BC862C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9071C4B-FD45-4710-A83A-511A188FC9D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502FE7A-1B14-4DB4-837A-DB237B134C56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4D1B7B3-5EBB-43A3-AFE6-657F4A79E6A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1545D30-0E75-4986-81E5-5A598D998C8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85E1916-E058-4730-911E-C8EB621573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D7FCA8A-81CA-4BAD-B2A9-74044455B0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A3BA77E-C5F6-4A0B-8A93-B13A7C65D8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5852272-8C59-4B0B-875D-774A1C9844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F273498-6381-40BC-93B2-6A2D8E7F892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1B6AFA5-374C-4F9A-B1A7-281DC9D6681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B6AD377-6A79-4605-882F-B697113EF0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234B043-5624-49B4-B463-B0C1C4CA38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C777502-8972-4DA8-B08D-1E7D03238C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568ABDE-FD26-4335-8CB2-5AEC161A1B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4B64962-35F2-44F2-9510-402C450358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488E582-1691-41F6-BBFE-C821C9A0FDE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8C3647C-9F66-4D3F-9089-B2B9E87301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BC53123-3147-4EFC-8215-6AD661F457C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BE8F57F-CD54-4D82-B4B2-326C664DB89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4B9D255-F9E7-472A-A45A-24272327C46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6503082-68E6-43EC-A477-FBDBCA9A213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387FBAD-F8F9-4BA7-A9BC-A4B6103A6C7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7B15B497-AF50-4623-ACD5-7D8679D45E0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3319E56-2934-4069-ADDB-7E34E763941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0D1B9AE-E842-4092-AD8B-255C11D87C8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9526B4E-DA9C-4F21-B337-D2F978DF160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E665AAC-29B3-4C92-AC66-083A535D1E3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52CB3CB-EFAF-414C-9E6A-6724BE54929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E05FC252-67CD-4EA0-9CAE-DF39FF2B08C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B0453D1-19AA-4E97-824C-313E621C109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7F649FA-B6E4-48CC-BA16-40DA62CBF06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E95B561-3241-4CCB-8F9C-29D03ADDD0B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83361CA-9AAF-49A6-A6B2-6DF86D5396E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63915B8-E3CB-4391-B8B5-396D18F03E8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C31D1A9-EF50-4201-ACD5-98042E088AC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F4D2B1E-3E9A-4351-93C5-BE57C4026B7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7AEA449-A6D2-45A6-A1B4-B6DCA9AD6CA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1E274B8-3A9D-4E66-9FAA-99001C17EAC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DFCF5AE-F5F5-4F91-90E0-08768A4735A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AF80F06-D0DD-46CF-A313-3C483AAB7DC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0B98F74-8288-4F8D-A676-B8910A6624E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FECD4E9-F946-4D81-9987-EE39BC9936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0BD150C-5CBA-4C0B-92EC-81BEB742541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94F8284-905D-4F49-8B00-E475616BE1C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5043139-CCCC-447D-B2F9-17ABC6251D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8D7F629-6404-4FE2-98FD-B56695401C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98F53CC-2749-4175-BA3E-19F5B3A972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72E3812-220C-4E83-AA69-C7A971CA0DA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990617CC-DB07-4EAA-9FFB-DAC564DF85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D158028-B8A8-4D24-B5C4-257BB3DA7F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8CCCD98-3215-4800-936C-B0F3482991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2557766-862E-4D3E-A6B5-1A552ECED70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382ECD4D-54FE-4122-93F2-A272036244FE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D85B1A3-9758-4353-90DA-57A6D744FEF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6930569-E0D6-4298-9F6C-77B13BFECBD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6F6A772-06C2-42F4-816B-CDF41308F74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62AC0CE-FDA2-4392-BD8D-CB09AD8334D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2048B5C-4F63-445B-937B-E087F850BCA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BD925D51-AB0F-45DD-87D1-65AA59E797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AA027B6-66A0-4F1E-8D48-DF88F71257B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407B88B-5655-4B8F-B3B0-9D8878560283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8E1BC92-495E-4362-8E8C-E265F32E7CEF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A2B06EA-32C8-4CD8-8FAE-56054AC9978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A056A44-D9D6-472A-8FC3-BE302329BAF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0D3CC80-7455-4E6F-B650-E7BA2C0708C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F73E3920-452D-4299-9BFB-BD867D79E80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BE96717-914C-440A-B4D1-92EE48E723F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9C28CA8-70EC-4D15-A823-313D1DCAF90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FFD7759-8933-4684-9E5C-69E52626374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BFA8C56-FCA8-4275-A4C9-8E2B52F297D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B767284-A6AC-4DF2-B82F-9BCBA9247A0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2713787-A104-4A92-9CCD-9B10CF26F50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907FB66-232B-40A1-84FA-BA8F7386CD1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E0E959A-45DB-4202-8537-2AC3BBF3582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D39526B-398D-4F8D-93F1-A1D4DB75B0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5F38F06-E029-43C4-910D-F76A9C3608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2E89BA2-C729-416C-8126-E681F63B3DC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365D4BA-A366-46F2-9A37-0E29AC3B3DC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4915DFD-0167-471D-9A8E-145D6E6397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6358555-1369-4AA9-B821-0F875BA870B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423E603-65FD-4236-8CAC-6A500C8FDE4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2C3EEDD-C6FC-4149-B91E-4A05FE33D2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B12396F-46BE-4501-BFAE-BD63D15BEF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34B9199-3F99-445F-9A6C-B1966A695EB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094EC27-21F5-4202-B9F8-C56ECBB78E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416D7625-1056-42E8-8F6E-5A21D560687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F5908BF-B0D7-4BE7-9BF8-433D31356FE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0276C33-1E4C-4A09-9349-A398633AC5A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61293D5-F710-4E11-BA1C-20F927623E0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BD882B0-AAA8-48D7-BDC8-82A67A201E3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6ACD87B-B5A6-4376-A51C-E886EDA63D4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FEB9DC37-8A15-47CB-B174-F65296CCAB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AA2F073-CE99-42A2-8F55-EC845D8EE50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E7B2D81-4561-45E1-872D-C43BC964C2D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45DF973D-FF7C-4FC0-91D7-BE4A331B719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9557677-FD29-4551-84E9-D09BA142DBA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B0B8FFB-930E-47B1-874E-D662B06648C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776ABFE-F837-4292-B00E-0EF22D8698B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0A222B5-4416-42BD-A1ED-FB2B8E0EB341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9FBCEEE-2FCF-4202-977D-E5AE3A4BF15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9C533D4D-B0F8-4C13-A855-93209EE58C1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F7FABC9-38E3-4461-A9EC-DE747366322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0CA8EA5-FB30-47E4-8BFB-1A1581E5274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FC84841-FD64-426F-BD13-7C177F06A70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EA2E6F4B-4151-484B-B87D-1B4D7B07A29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D8FFE07-994A-4B06-959C-C4142C2F9F0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17F6143-0F28-42D6-8160-08AC080F45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0C94E8C-5D21-433B-862F-091521163F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4C4C78F-4053-41F2-83A9-C145B9754F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8F49CA37-BF01-41A7-B68A-0961ADD17E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B880D92-3677-413A-A1F4-4CC526493A0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0998B5F8-BCF8-4EA1-B94E-8C3BA3FA299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0914C3E-52C9-40DC-9E88-7F12C6A8BC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C39A64F-348B-4A2E-9718-0C83310EABF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BC85346-21DE-4237-AD3F-8D551E23744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BA048F6-37EB-4D50-B67C-755D5996951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5927D2D-EA23-4523-89CE-98D34F6A6D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15592A1-09F0-48F5-979F-EF7D21601EE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4AA7984-2C62-4D94-872C-AB591EF86A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7CB902A-4968-4608-BCB3-FC9FB231A7D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87A3658-B3CA-4F1E-ABC0-EBF1F07BE05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FA605F0-6832-42D8-B17F-CF77F779191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27AD8F7-8F05-416D-B2FB-960A952CAFE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A446996-78A1-42D1-8999-5051ABE1B32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184738E6-66F5-4391-8748-43FE8063AF7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E93FEF3-A0EC-4D12-9D5F-6BF1C7BA8F0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EDF2AE6-6F8A-40AD-B55B-95F521FD9D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A639FE9-6368-49DE-8FEE-CB55A51853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6A0F312-47A4-46D5-9DE3-DE747239CDD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B241159-FCA2-4389-B8F3-127305CDE4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5BA800D-BDA9-458A-8AD1-EB98A09ED5B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AC81336-A637-4A9A-AF1D-54B8EB1C005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F927DE9-C541-4E28-9683-04AC302E203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C820139-0A50-4489-B960-FD2D26A29E2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AACE769-C4EC-4347-AAEA-4B0D613D1A1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84AD4BC-6080-4E4E-92F1-6F8C26F8073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C6132E1-11FA-497B-82AA-425E1AB460D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810A5E1-49C0-4C16-8258-CEA8EA09C2B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8EBB9A6-1D2F-4429-9E32-8390CE5A92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2610AD5-444D-43A3-9BE4-BAB0785EAC3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D0D6C84-755A-42B0-84AF-BFD801FB203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56B63A7-1F64-4BEA-AA7F-0E64B8A3531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C988755-FC2F-41C6-B5C0-B42581FB903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31D03FF-88C7-4FC2-9DE0-8D39F9F4C0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DA4BC6C-E2D3-418A-889C-4D08C90D7B3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62D0D8D-F4E7-4F46-9965-78B54EF5F86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BE54569-3F68-4BAA-A679-CDFD41C94B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D3A020F-DC0E-4340-BD23-8A89A772A5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4564056-74C3-4373-9CB4-1B28025A2B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3D99932-8944-4D70-A49E-3E9A0AE7AA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2875499-A9AF-45E2-A18C-2F5DA6AF71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152C0BF-7266-4CCE-A96F-08F83E8822D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81F7B79-3224-4E57-8C2F-A5BE198222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A4A73B0-9AC6-4113-9D5E-0D3E189E177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DDDAFD0-6CF4-4A74-BB67-E7E91705D3B4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9D8D4D6-107C-457F-A27E-3312D241BF7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915930D-9EC0-4E7E-8B84-C3A5D11DB48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9A3E9EF-A7DB-4EE7-A90F-E245536C699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935D1F5-93D4-49CE-8061-3686F7CE543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A4F3C11-13CE-4373-BB1C-3648641574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9EB7CA9-FBE9-4487-90CD-3376A3AE465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DC7B204-60EA-4E7F-B577-8B72D224B9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4FECFBA-31C4-41DE-AF59-A8979CAE6A4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0447F5AD-71BA-4A40-9E3B-3C862E330F8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DE6F834-563F-4AAD-B3F1-16E73DD6502B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664EC92-B0CC-40DF-9EDA-94B767D843C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AB8F9DD-0DA7-4266-9DC5-D674EA7E88B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7EC3BFB-A62A-46FF-852F-5A73B30F21E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EF121F3-BADB-4974-90E8-CAC5803A8B3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4C591F1-8C4C-4F93-A7F6-E420CD6AB85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2E8195C-D146-4A6F-BE86-F211ABA4CA0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A249334-3F0E-42D4-8FA5-C86640B3AB8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E1FF0A7-CBF5-4D82-984A-3DD8164ED0B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A362A46-ABD4-4FDE-9858-013BEB661B2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A7C5376-414A-4890-AE50-F98022172A9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457EDAD-0D6C-45DE-BCCA-AFA492EEDCA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629AF45-4CB4-4E41-8AF2-B7DE2ECA5C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54268AB-8F55-4AEE-93AE-13EABCF99B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C1C078C-56BB-412B-9D2A-E8BB44BF743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4A86222E-F4BB-47AF-8159-3178A50156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D62D875-9277-4EC8-82B0-6667258DAA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E1CAA4AC-8199-48A1-BC3A-C638F5555D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8F46DD1-D408-4A82-B438-CBA7619935D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6E5EBBA-23A8-4B97-940E-2242D30EAE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196FED4-07E8-42B2-8233-932B2B1F68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B05019C-31F3-4BEB-959B-ED8F1703BF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491B7022-FCA5-4BD2-871E-FFA905BD22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0AC91AD-44EA-4A36-B39E-BF76457D48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BD529CB-4BF0-4D97-A7A9-C3FB7C8CB2F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7421EAF-CD49-40A5-B776-BF0C5AD3E80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949E08E-A5F4-4514-96C0-E63CFECF46D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6E610FE-C0E7-4151-8C9B-32C879D728C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DA9649B-5052-4599-8852-A14F371F5E0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303FAB8-4EB3-4CED-9455-D6A89C758DC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EE45DA3-034E-41A4-9083-90F89538CD6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D92CB4C-7044-44CE-B918-240F7BFC527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CF4B3F0-25E2-4FEB-AB83-53540C438FD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8A2113D-9E79-466D-A979-2F11F13EA47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F960566-29F7-473D-9DE3-CD4472CC44A7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179561E-51EA-4094-B300-A6E592D10D0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883C6AA-1BBF-4ABD-BB19-7DED09A92EB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98EBA74-8782-44DD-A0FF-17CC4BC62F7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C6CC31C-0BEA-41E9-8D16-F9ED1D04A93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D60E1D6-2C0A-4891-B619-D380D580E5B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E3DF89B-0FB6-4BCB-884F-1CD7ECF7A98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9B64ED5-C39B-4622-B56D-0F14B488C8F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968A5E68-D874-4327-A9C5-9BBE30D543F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CD5A1F9-BFC3-412B-A4CB-0AD1F9200EA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7FFD2A98-3023-42A4-BB64-951899F5264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7C24345-1C02-4D00-9875-CEA38920C9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5D5EFF0-6D17-4DB9-A7AD-CA15427A91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166CBB9-BF65-44F5-87E7-CCA6A4CC0A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9722701-0476-47E4-9079-5749A3704E4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F01F9AB-C11E-4229-9919-249CCF5210E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C193EFB-7EC3-4035-BB66-9E5E4C8E25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C7DE980-C431-4C2A-BB61-5946F8D57A8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DCAB357C-BC7C-4752-9710-697AD9321CF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D7A5BFE-56F2-479B-8ED5-E0E49732F2C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1933B0A-0B37-4F01-BC9A-1E394B777E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4FFDF8E-06FF-4584-A8E2-51525E3428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9094EDA-11BC-482B-94CD-665B9E9C71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A94331F-526F-468B-AAB1-A14FB6FBE29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44B95B5-4453-45D5-9AC7-2E8515DF2AB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9935E98-620C-4E5D-8C63-695D78C4BDA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AEF259A-2FA2-4158-B05D-3FBF9A65777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D3286F9-BCFD-456C-882F-A10B51E861E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B0E1BD3-0120-4586-816B-CA830A68EB0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6662C9C-C09A-4A78-B0B9-6612916151A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177F1F0-8061-47FF-A722-D72B2A6E4BC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98269AB-1B80-4EDF-9CFC-E9E408C3DB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191BC9B-AE19-45DD-830C-45C1C6E6F90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28B02190-A05F-4E67-A4C7-66998AFC107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E1B208C-F5DF-4B70-B383-7E04A09BC39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B658F7E-5725-4578-AE5C-4AA990E40FD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5D40129-25F0-446C-BAAA-C74096411F2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208BB0D-A4A7-4C05-9E8D-BA8B50DD3E6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67C417B-A7D6-4FD5-AEF6-D779DBC7ADD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4B6051F-3F20-4D0F-9B1D-AA77DB9687D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BD79038-AE68-45DA-A16B-FCC7FF9ACEF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2447AD1-E2F0-467E-A9D0-D3707EADB70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C25FAC9-2566-4658-B2B2-2F55A1B634A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B04D62A-FB55-40BA-A00B-157B6C8F9E3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10C7029-6938-456A-9699-2DE0E5DDE2F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EAE74F5-729B-45BE-839F-84688926CD2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209B48D-FA10-4D7C-AE91-6BC2FAD797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3AAEA08-73CE-4AAD-9B7E-BEE3D00A96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84C897D-58AC-4D06-9D6F-A05DBFD7AE6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4EE49AA-F04A-4658-B4E2-B1C1AACD9D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6A217B6-3DB1-4A49-BEC6-B7E6B68FEC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C3DD6A97-ACB8-4126-8A5C-F89C52E445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56D3412-5FC8-4838-BEDC-2CE7C9F5F1F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02A3257-DA81-49EC-B58A-7C60C3F686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DB94F87-13AA-4317-B376-DF0766B648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4A9E063-BB44-455B-88CA-6CCF241CA1A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17C3298-2F5B-4353-8F0E-61CB441AA8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BFDE63B-D4C9-4451-B7EE-D67BEF8F781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FFBCF42-C32D-43BE-AB7B-037B91FBECA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538233C-661D-49A6-9EB7-77E3CE93A07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D8A5649-1031-4AEC-89D9-4BE42195DA6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8E1C5AB-993B-43EE-82E1-CE798DA6344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B590671-4D3B-4251-8617-E9B2920D896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E1F07E8-581D-466C-8321-5B48812F45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67553B0-6725-46A4-8CC1-6C617337F8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F04F3D6-B717-4CBC-BF29-8D1301E9502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EB1B237-61A4-4625-9126-323BFE301F8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554ACF37-4C74-4B25-BDAB-A0957229D37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EB3DFD1-246E-4AD0-A851-C2742D2A10F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3F989EA-5CA7-4FA2-94C6-0970640FDEB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5A90F29E-F0DF-4470-AE0A-93D97253240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4EBD656-7D47-42B3-841A-E4D91A95033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B24960C-C946-4BB9-BBB8-B7EB8D82FAB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12E255C-EE98-44A4-92B1-45E5EAA3CCC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FB30ABD-3244-4D2D-B4AC-7B938BB159C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F8503B8-81BE-4E25-A03B-6A562F06737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BB5D6C6-4743-4221-AD15-F336927B48C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318974E-B2A6-4E89-B5F1-8249AEA24E5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E2D4497-4732-42D2-8BB3-65E40B1F752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754C5CA-9620-43A4-846A-F9E5E0750D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3F32DF0-D975-4681-B0C4-AB77FA92CC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057CDF2-E796-4D91-8216-4A320DD2B5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08ACBBC-53E1-4A47-983D-3A01D4B343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05FBF0A-3319-4088-BBA3-1DF096F3F27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965FCAE-B8A6-4A1C-B1C2-AA56689FD1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3EE8885-77B3-4B28-AB96-A8BB87165E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3C99907-6F2C-44E2-86E2-ABD9B45831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3304B3F-2B0B-4156-A19F-8FADA4C46F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A0504B7-4A73-4C7E-A9E8-D807C88A0E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0CBBB86-1F8B-4FF7-B3AC-71D8BCA87C5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563C0C2-CAD1-4CA2-B9EB-066B6E41A2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E28576B-BA88-46CC-A70D-D86C6946596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B6ED52C3-5035-45E4-9FC9-CEB6CC11FEC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EE53C22-A869-4ADC-ACD7-018D458F7BE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9DB624D-1370-477B-8788-80D880E604B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FAB14D9-D0A5-4B78-BD07-A0E16E1BD58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4B7CD25-2733-4C58-95F9-563A23CDB16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AA65863-98D1-4E77-9269-24007A32B3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0367F6B-229A-409C-A9F7-0705BFD300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2987528-E072-40EA-8346-892EFD1F62D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4980091-E623-4C82-9668-1F52C2F31E2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1930898-DEE7-4E9B-B0D9-765ACAACC75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78F4B59-61F8-4BD5-B34E-1AC1F46A894E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2BAD886-FC8E-4B92-BE09-C198AC119CA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36A1763-180E-4D38-83FD-3FC349B4E0B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F0BA433-B5EF-40C5-9E5C-BE319199141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8A9E21F-7A89-48A4-A8AB-B6F9A8961F1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DEDC054-F06D-4671-B6BA-766BB37794B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CE7C133-4C89-43E8-A52E-7126A768A6B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6CECCAF-8836-4F42-8341-EDEC8D97021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E499463-5DB0-4EF6-92D5-C2DAAB95CB0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A1A114F-2559-4E50-A9C1-BD97A259B2F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9B98103-AAE3-4B8F-A0A6-DA837375EA3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54198073-1694-4A35-AD2C-024F62B58A1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37CB55E-2EF0-48ED-9D5E-2A3056334D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DE08233-EB1B-4F97-BA7C-A7C2E42F4E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2304916-BAF8-4ACB-8839-A5E5F73155F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443C24B-E952-4F50-9786-C02414B7E49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5922423-7901-4070-9537-AAB60EF13D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9AADC20-7977-4A01-A923-AA2B5D4CB80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0186ED7-9A71-45A1-9878-2AAA4ACE1F2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26C2EFF-3CC8-4B8C-AEB5-6E069147154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6D5A9653-3132-4D3E-A427-5CDB671EB0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0094CD4-B833-499C-8E99-D1AF3B2BCAF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E99D568-AFA8-41C7-8349-CD60445A14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575C634-CBC3-4A9F-9B57-FFA5AFC3F9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DA7FA88-9562-4466-BFF7-E6CF15F0B5D7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769A364-DB12-494E-8CFE-1A84306CB17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42DD119-86DD-407C-8807-2957FE97C50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102B1B1-E188-4EFF-9734-0F97D25E4CD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E664D13-6D26-4E0B-809F-AC6E2ED5AE8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75858D6-BB82-4E24-861D-516512083BD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F26C40F-32E5-42BF-BCE1-943D7465F2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546F81EE-B52C-48A4-B517-F21F234A55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17BF9F5-9460-461B-B13A-681CF82666F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74AF6B3-04F0-4F0D-8D50-DABF025575D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AAE1BE4-DD22-4CF2-B673-3613A0145B9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590251A-7511-4A2E-9DF0-433D6522BF7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21385E1-A95C-4193-9859-1ADCC688B7D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5C02CCA9-B0EC-44DE-AA2D-DE9C6727760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137DC13-8423-476A-808D-2FF371F4ED9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E2354A8B-4070-41C8-B56B-DD1717EF8BF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77EAC22-5288-4082-8FC4-A0D2FA68AD7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8296386-D4AB-4B9E-A8A9-FEB84EBE8C6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56071B0-0F2B-490E-B474-937AD793497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6AA3707-8FD7-454C-AB09-D4A8C4ABDE5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E4A62CA-C7CE-4774-B681-27875B85037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DD2DC2B-97DD-4617-AFE9-134F48E26B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AA7E6A1-9ED6-4862-B6FA-D739177A7E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B212F88-1BC0-4590-B0E4-8B8FB91FC8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4E3A2F3-839B-48D7-8036-F5F6BFAB195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D3F4116-9A54-46D0-9D63-4C3D4C66976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4C23EC4-8173-44F2-AE14-63EE61DB65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FAF2E80-6777-4CF9-B3CC-175D49ADF10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9827A73-B455-41A8-AB80-BDBFA4883C9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7DA2FB7-EC20-46D8-822C-C30783E7FE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8329A55-5DA1-40D1-A89A-4C7C0B63FA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8B74C7A-AA53-403C-B065-9AE763ACA8E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193A5217-4B2C-4DBD-8EE2-855D946857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09C839B-3B97-42CA-AB80-001BBB6BCC3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B2454CD-43C9-4230-9A3E-9D3B980B98E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628A433-EAE9-46ED-B245-EA93B8FE595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D644B3C-BC3C-47F2-8A47-5222DC88C47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9176B25-7680-42B1-AF42-ED7F37C083B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BBFE48D-F7E1-45E4-843D-9DEA02FFD4B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96E5B53-F306-413A-B5B4-5001B3814F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59AC250-5345-49DA-80B5-95C9FCB81C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8D5A6CE-CDC2-4F76-A870-5C12F63EDF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9E7092F-A29A-4AE5-8165-0317666E634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C3F9C8D-E383-4C7B-AF06-A968B86C962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39A7524-C7B5-48BF-8C98-82D3D6B97F2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1322FD7-9B06-4FDA-82DD-F53D61F0278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1153819-3360-4F04-B175-CE3200745CC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8ADC3D3-D93B-4CB5-9990-F3574BDB680B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9D0384EC-77C8-487E-B00A-945D3DF5300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A7FE898-13A8-4608-904F-C3811C85D47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B16CC10-DED4-4DA5-ABD2-522B194D9A3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59ED54C-CDCE-454F-8890-9B8323EA834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056EAC2-13BF-46ED-8420-FB2CFAF3155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4068430-EE0A-4093-934A-AA95AA7F68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3F95D9F-A770-42C1-B14B-46ECDB660C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E9AA723-F2ED-46F4-9040-415C2AACB8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F55110D-96A7-47C7-950E-C086403969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B4D38B7-ECE5-4C5A-962B-D5F801580A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14F86F3-EC8B-4D77-9510-2CF97AB7C9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636899F-2B04-46A1-907C-D7B863EFBED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3B157E6-63AE-4E80-9AE8-29C50BE886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24A95F3-ABA9-4AC2-9214-188E3F3AA6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4B9295D-416C-4313-B5AF-710E73D3358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9C8D8E5-F37D-42A5-85DF-BFCF9C34E8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89A8695-5994-4574-889F-865A4625D4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8FEF736-311C-4E8D-9944-3BC1B5A0E7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7F478DF-6F60-485C-A415-818F5A2C6B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0138647-FC49-48F3-9E1A-78153F3306B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2EBA630-2CB2-4EFA-8745-72129CA6ED0E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89FA8D8-20E3-463C-8985-1D6184D3A2C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9B21E48-1CB0-4149-9ACA-B9767BC01B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AECC633F-95D4-4BA1-B8F2-3D4D95A18F9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BCE2E54-931C-4D65-ADA7-8549799E7A3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B0F3304-B0ED-43E7-B0DF-1B38381196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A32A260-99F4-448B-AA2F-8D70352E60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0B6140E-0F06-4CCE-B149-DEEC2343AA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F61ED2B-539C-4363-AFC0-5393D752213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BBC7A26-47F5-4532-8082-43599FC2A9C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CA61496-31C1-4124-824A-5D3A05AC0E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2866A77-34AD-4F3F-8B4E-34E9F4142A7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36300A0-5485-41AA-90FB-93807DC94371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06D4935-2F79-4B47-AA69-44AD4730FAA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BE63710-4866-4E5E-9AE4-F363375889A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C170818-8EAE-45AA-B8D4-3521656405E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BCBC516-6601-448F-9A1C-3F9398D775E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99BC30D-3AC5-4547-8A43-EA7664D9DF4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083A935-F262-4A53-966F-E3D14B60706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19BE5FD-6CDC-433F-BB8E-72CEB5F87E0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68ABE8F-24D1-4FFA-9071-51C2BCE0FD5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2F86665-4AA9-4EC2-BBC4-0F69BF3FF9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77C2637-6AAA-44E2-A499-70943A74FC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F2AB477-BC99-4805-91DF-25580D1FA7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530D5EC-12F2-415E-A161-545DD08B341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0C330B8-AB46-46F2-B19A-BC9A23BA724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DC75D32-DDA3-4C14-A959-8A67D641EC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893F1BA-7B9F-4356-B622-7AED442F54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1C8B9CB-3B17-4299-A958-D33582E779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EBFBED5-A8DA-41D6-A92D-A417EE74E59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58FD20F-A0D8-4764-8BA6-0AABCF6437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AA0A20A-B2D1-4A19-A012-116EA2D30D9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EF52809-11FC-4815-BA98-D198B86D1A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0AA7725-6372-4A70-B579-43EBD9F36D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7849BD9-B3E4-42AE-975F-8686D041899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3D80CE4-8ED1-4D08-B465-EAD7D132281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D0B34F0-F3EA-49C6-99FB-61A5C362285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6E59D46C-35D8-46AA-A635-455123A80C7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FB28BB4-F309-4015-9136-7908DFF3292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A79C857-EE26-4CCA-BAC6-8F606BCEBCD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36E9708-5D8E-4094-B6CF-1951788971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958119A-5D99-4235-8FF2-74A290B428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51B6754-A17E-4197-8C54-9C9426B7A8B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6D73BF7-FD18-4785-90E4-429F6D1000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C1FF68E-F30B-4870-9567-BA4D70E3803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AA49EB8-D707-4A7D-842B-125D6CBAB08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D66E2EE-0E89-480A-9747-ACE3E6249DA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1CC5F0F-8895-49CB-962E-1855606EDA9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2AF781C-0ADC-4C28-9665-701E54310F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6AC7EDD-9DD4-402B-811A-3A0DE860567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2EF4993-77C4-41FF-9538-61D669EF9FFC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8F4E0D6-90DB-4285-A109-1DD60281A04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10A87D0-F3C4-4450-8276-B341143D44F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C0A7203C-85BF-4E56-A85D-EBB4F917B79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D7A7E52-D80A-46B9-A191-B52ABD1B9D4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D9C08AD-E416-4AD2-BC28-21367861C1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64CA440-83A9-47FF-90CE-144BB39ED1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BF5092FB-2E56-4ABC-8817-4B6C44A6D5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2AB10812-C03E-48AB-97F6-C4EA189B94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21E1B40-AA0E-4817-8560-B7EC0892B4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6D870B1-C363-4303-B4B2-100711B73E3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3D9ACA8-4942-4340-B2AC-8B8088AF56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629E942-F64F-4156-97B0-8E2B51EB5A7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BDB25DF-7678-4686-9AB6-70C2F885D47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63C30B8-DFC1-4680-AC03-A6D9512CB7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596F9A0-35BB-416F-AFFF-9ED20A66E6B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82A5BC6-FCA6-4AB5-99E8-E294E7013C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59C278E-60A3-4AFE-956E-04541899C1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081D967-2A30-414C-AFE2-B6BE9842088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19507A3-25B0-479D-8B88-C3ABEAF6E40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FD34D92C-D16E-4E46-8119-5B2232C6A99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BADDDCA-60EE-45CB-AE80-3B420C51003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4D1D0BE-ADD3-4148-9BB9-B7C0B915D47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81A30D6-BA76-4078-A6FA-F4C854E619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CBA79D0-96CC-41D2-9352-D50451E986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386A9BB-149A-45D4-BCD8-CE85472BC4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1822E7D-E76A-40EC-A5F0-62E6CF85C7E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482CCE2-5B9B-4DFD-AFF6-DDBF9DF7F7B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9157B21-0313-4D73-872E-BC3B53C2360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D3F01B5-7C8B-4379-9F54-2747423F9AE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4851628-B24C-4B70-8D0A-557220001D8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8A937CD-06E6-4A71-A8D0-E463D953241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81E6C2D-341E-4D0C-8FE4-745762D8C63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68B4DFB-21B4-49B5-9447-B6A4CC3DC32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55D473E-7C37-4B53-A968-FE3135C3685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E4FB9B6-5927-44C5-A72B-914BEFEDA34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6E85A7A-7F20-445B-B54C-A5CB97DECD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0360819-E0E6-4D5E-BBA0-3D3CFF3677F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89C210C-C188-4212-8D0F-CF3A8307D13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38888C0-5A54-4D7D-8437-58542B2EBC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9F5F7C1-F234-4D2C-B81C-3AB50BD646A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2D15146-25C2-4BC9-BC69-F3781CD47D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0A462A5E-F587-4B44-A199-75025E24796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C31888B-1A8D-44AD-B7F0-44E837CF13C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61E5A56-7C03-4B63-A315-B47A61F85F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AA81DD6-A537-45ED-9252-3101E6D4062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3BD190DC-CF1E-440F-A0C8-C5DB478B2A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C31A781-B493-4726-A720-EE2376DB8C8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2F84361-4B0D-42E0-8B87-F52D101AAA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6F78544-3C87-4554-900D-21732D618C5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161BCD27-07D1-44FB-9715-3DACF13E58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5258407-6D4A-4B1E-B45C-63B43FCF7E7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0ACBBFC-0394-4398-B954-3EE2C733E0D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F5539B6-3E51-4965-838D-4A23FDF46F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97AF994-0984-48A9-B314-A5BFEF9868A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471B209-0CB7-4310-A27E-E8C30EC83B5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B85E29F-9E24-4926-B3D0-E48984C5FB2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F7520F9-10E0-43DC-87C4-D2B90C201D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E40F0C3-7438-45DE-8B7E-8C8265BAA7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062EE95-8460-4814-881B-AB759CC94E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0ABAF40-986A-4573-8F14-395D933EA68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95ACA31-51BC-4C3C-B115-256D673B3B8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DF9CC86-0D94-4902-9786-DAD7AAB87DA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79949BD-7EC9-480D-8943-840AAE9B846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072795F-683D-4940-9F31-BC60C505F54D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70FD835-FD7B-4B43-9CE8-3895F94174F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3120881-0743-4438-8720-9972CEDEDB2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9241560-102A-47D3-96C1-D325E855BFA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A5F2424-D180-43DE-A8FD-DBC8FBDAFA7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6FEE410-81E5-471D-B9FD-D357313248E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00F8733-6408-4AC8-A9D5-F1098AA8959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93299FB-98D4-4A01-887B-B2748A2AB5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9E9B410-05B5-49E7-83DE-1F55F055980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0C6C251-BB23-4066-A73D-39CEDE42EC6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22FC36D-7496-434F-BDB7-2364DECECF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C12F827-7343-4E91-A9AB-8EA20F953C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BBDD6A5-34B7-4144-9FC1-300179A1DA4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93CEFFD5-FB1F-463E-8FAF-F408EEAAE74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C433B54-229B-4C73-871A-54FDEB9081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F064762-A37E-4377-B851-AA6CD17DD4E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34CEAEF-7F28-4D5C-B911-98E3B93EC6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620BD32-E10A-4DB7-893F-5FDAA0D34EA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286541A-254E-4F25-88E4-1D9EC628C8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22CBABA-B078-4DAB-A509-002756CE78C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63F691E-4636-4D33-9663-CA32EDAFBF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9958B3A-DF57-4F23-A668-3B1F13724F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389D3F6-9781-40B5-AA70-F00BF29A208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9732AE4-A55E-4651-945B-0B3198BB4F8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11F9CD1C-F96D-4A18-B13F-2065D5CB526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D4359A1-B5E3-4CBE-BBAB-E5D804E0CE9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BDE82B2-8FD1-4778-96E1-045B7B3188C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78177EA-610A-4E95-8814-E0EBA33F2A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45FB684B-C670-49D3-92E7-ED363C11E6B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2AFCE10-5380-4598-AC94-6544A866A89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9767AA3-B13B-4D4F-9DE7-3B75BD6875A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9D27E15-A7AE-4F81-B5B2-55799587CFF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4DA1EC8-FC20-4C43-A6BF-60FCF56DEDB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CDC4D87-5CE9-47C3-944E-901C774465E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474E25B-9B90-4F61-9654-CCC120E76A1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6F03CCF-DD25-47A7-962F-7A08D7064DB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B050437-8352-426A-8B5F-08152E72DD7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3D020FD-4485-40CE-B224-5EFA3AB4BEC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920C4A8-C43A-4D0C-91AE-A739FBEC49A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D6A81DB-D610-48D9-A9DE-158AA7B96BA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C27A9BF-3836-4AA9-BA59-FE1C5A65106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D38E54B-AA34-411D-8940-6B1FAEDF91E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138BF45-8D75-4B2E-9103-D1A03B167E9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DC9D3CD-B717-44E8-8BA7-E27821097F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F9A0153-EEE9-4A67-8C0D-FBEB210174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94979A7-7BFF-4265-BC74-38DF4B3463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F668B62-22F7-475F-A98B-F23F7858D1A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FD65490-DE94-4643-A758-B940A98772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D6A61A5-38C4-4E03-8B90-FBB2AFEE14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94CBD7E-30B8-495D-BEBC-6641DE9ECC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D97A45E-3DEA-4904-B2AC-DF65067EB3A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BD5B4C2-DA8A-4865-ACB0-44141D9A60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F457177E-C7F0-48FE-8FF6-C742F24C81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D8D0D82-3DD5-4DE3-AC9E-750A08753DB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C790752-07C0-49A4-A9FA-5F4FFE415F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7AB6EE5-1BD2-4DE7-BBE2-F94D862C66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C6EC293-6F82-49F0-8284-2EA77B5F547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DB89282-59B1-4AC0-BD14-533F6113043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393FDED-CE0D-4942-8CD4-0F24981DACC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58341D0-08E9-4079-8CFB-E57B9A928EB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0849160-9565-44D8-B37D-87554F0E829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DB10A3E-9A6E-4F50-B146-8117125625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6BAAA2D-399F-428E-96B0-369AE4C53C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B188F2B-4EED-4EBD-AE11-4D67D62661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94DA13D-038F-4375-A642-D6B3D882150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1146D32-81C4-409E-92C8-504190F665B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51603E9-EF50-4E3A-A85B-B320E0CDD2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D98A3CB-7684-4823-A237-9249BE83E29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2368D16-9968-4D8D-A974-F7A6CE2FB75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589924D-C98E-4600-BE6B-BBD21C16A4A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839508A-F423-4136-A296-DC7669D5DE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F65377E7-CF8D-4954-B5A4-154C4DDC63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75EA048-13FA-45CE-9D4F-E6F854EF351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B6BD171-3A5D-4AEC-8154-F97E86DB358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6C9E426-29EA-4047-9027-07EF5DE329B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9D43315-18F8-464C-B70B-16F41E1C4A0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94D69D0-B540-4C2C-AB83-D60693B4003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0117872-FBE0-44E8-BC3B-81491420342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8A1C1E1-A6C5-46D9-A2C8-3ED714CBD9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364977E-02CB-4C15-9E77-1F3BA84201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C96CD68-1C80-4AF2-B488-FE01A96ABE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C05F2CD-2E7D-47A2-AB78-8D0080FEDAD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1967CCB-5A1D-4848-A309-5447D5E26B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4EC8E6C-DFD4-4A33-A45D-C46EB72681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D124102-514B-427A-9C9D-FAF904999B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95CB4F3-4C16-4120-9540-FD89FD7611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1439804-A7E8-459A-B757-D7A9071F50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CCD2D78-415E-4EAB-AC93-FABBAFDB8C0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516A8BE-EB5D-4053-B4E7-7AFE589183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F3DA462-2D86-48C4-BFD3-DEBFD8C1767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3554680-E39A-4F3B-B35F-96748289E5A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8C508925-3573-43CB-8B2A-FCB3B0F33CC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68BE68D-AC12-4C8F-97FA-10DACD11EAD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63FACD3-B3B9-4FF8-9DC9-9028F5361AB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DE3875A-A3FC-4793-B324-3CE2FEB6CBE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93D6EDF-D2D6-4550-8913-4217A9A5FC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072613B-A5B2-4870-B7F1-E4A04E83BC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2B6FDA1-0B3D-47CD-A4DD-55AA429A49F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5289FC1-8F07-4773-A95B-0AA6096BF77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58FDF70-491F-4A40-9215-03FDA7FC5A1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B69C9FF-3783-48FE-AF2D-9F45FC6903E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93FED52-9667-4808-968E-51C431732F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38A0669-33C3-41B2-B20F-C2519414E5A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0D56C8E-AD19-4133-A653-1A16ED42294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2B94FCC-42C6-4FE9-8E6E-1BE53E87CE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719DA79-5898-489E-9244-BDF8474056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4AFA052-6F5E-4D72-8CF1-C719FAAE232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17EA4B9-554E-471F-944C-CF41A438C65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C58A142-543B-4C5E-823C-624C0DBD5BC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DA35E26-3BA5-4F40-A91F-5C26C401770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20CE92B-B521-4B11-A691-4D0F01872A2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A7CB046-5EAA-4BCD-A071-BA426A994CE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E0FBCA5-3FF6-427D-8930-CEC0436EA9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188EBA1-7791-4248-A487-0D0A7228C0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199C966-8AF3-4CE4-AA7E-D18B1F35E15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1A44423-5E83-4742-9E99-1D048EA54F4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287BEB1-4999-49FB-ADEF-9B8C9EAA7B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95DDBFA-A95A-4D80-9664-252EED0835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9D6213E-6CEC-4D88-8125-4E9501F48CF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20F5D51-2EF5-4D4E-9AEB-1A5179A8628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DF5FB30-993E-45E6-9F18-85F2102352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75A97FC-E089-4812-9538-1DD18544ED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EB7461A-7062-4D05-96DC-6A98BDC22A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374A62E-706C-466A-8E28-EBA47826D63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0279E1B-38DD-4FC3-A241-1DFF9F3AFD3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CA32C42-BAE8-4EEB-B566-DDC0EE7E3DF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130C212-1874-4D0C-BCF4-CF38BDA2EC6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DC59391-8B51-4976-9BBF-987E19FA8B8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FEF5722-5DC5-4AE3-AE76-5B5F865EA66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5E7986D1-80FC-4B6D-9D6F-B4EAF0B77E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F71D02E-0F07-4CC0-9D7B-06747252C1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646C9D1-E771-476D-8B78-5B27B45F18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F25B1A2-A0F3-480A-AF24-8F509F692B3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8F48CC8-F925-4B38-A670-A603A0659F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455DB5B-F962-491C-B3BB-8140E9CD226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66C3E6E-5B86-4905-9EEE-D5882CB9E69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FE2150A-5977-40EA-8A88-0B8B9CCDD945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890423C-9A70-402F-93E7-0FDF327DFE1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985E57D-0B3D-468A-84CF-5A5E2BCCB3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608F1A5-B4BF-4382-A1AB-D66C9933DDE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A5A659E-50FE-48D9-961F-56AA367F62A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92C71C9-B5C0-4063-8AE9-7DE21459196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BCD54DD-ADED-4BC4-8F3E-F7FACF5B7AE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BFC933F-6758-4E20-8415-6EB816DC205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863A048-2218-4E06-AA53-B5F33E5878D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3C9B554-F052-465A-ACA2-36C5ABE21D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A3BF563E-BC2D-419A-B798-144555ACDC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5E4435F-F0D0-41E8-9DBE-09EF36F42E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CFADB1E-903D-468F-90C6-5D7725793D8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9A899D9-8B82-4E51-9833-CCC4ABDD017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9A781CA-D891-4F7E-B614-E3967E7D22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9BEC5FA-61AE-477D-86C1-4B1D749ACD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0CA5D29-3CCB-4C48-A329-00DBA2B4889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9BBCB88-4F66-4E5B-8D56-ED5F389555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2EAC6C5-BD20-4D14-B5B5-364B413ABB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A6A3ED8-1D7E-40E2-810D-02E8195C71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E7D844A-EBB3-4324-9DF2-FE9C40B073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F6936E8-93F0-4F94-A94A-9C168D3A70C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FA6B5B4-1726-47AC-8526-A399AF43B3F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8C0C455-E8BD-4B3B-899D-3B2EA01A873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A1FC95C-70DF-4FC8-9F46-D29490C0030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D825B4F-90FB-4AFE-8D44-4D1155D04EE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1FEEFA4-6089-42B1-B864-6BBFF38AB05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5AFD9BE-85EE-4529-A4CF-00A2E5BEC7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9918902-D4C9-4154-85E1-2041C94A97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3B846E0-9B5B-40F0-90C9-57E296BD5E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A0FD4C7-4F2A-4EED-A299-FEFA39A6719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2076197-001D-4991-A590-72565CD21BF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C006A9E-7AFB-4C77-A655-1A7A4907002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4EEC7DE-A974-4D12-8995-299EA36E50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CE21252-44EF-4229-8AC1-654F1E5B947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84F8833-9E3F-4EF6-95F7-5402BD09E42A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D18882DB-68FE-407E-9A0F-322FA4F091F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D8A3C91-4049-4E38-A668-A9579A5D90B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253DDAB-6AEA-4427-9E40-32A87FC2960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110E841-31FF-410A-AD13-BEC45CB07BB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AE5FF5C-69C5-4F4A-A5A4-879FDA3C69D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EF005F5-615E-4DEE-8F5A-B4AFD80A76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98FD5C7-638C-4186-8322-0EB49D49C57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3DBC420-5D57-4C63-8502-8B24483464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B1E0F4A-D646-42F7-8441-73A7E27413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7C0DF99-AB19-4E03-A0AB-02F6C01832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778AE42-04C9-48E1-A24F-392C1833EA5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B5F559E8-4CEE-4B2E-BDC2-73D2165CBA1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C41E65D-7E55-44C4-B099-72A9B2F97D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E625811-469C-435C-9129-093F500B208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F4F32F5-8C82-4595-B4CD-0ACECA91D1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CAE7C8C-7443-42ED-B853-A80E2EC622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A350A00-1CF2-4535-90B7-1C503FF660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8C5917E-5675-4774-BC9F-E45BD30CF84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373F787-3FCD-4885-8F78-5FD3E12656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6CD9D5F-EB8A-41A9-AB1A-A02AC1CA501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0043458-734F-4648-BBE5-435CF05A9DA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95CF1F0-A981-45F5-804E-6B4A4CF5FAA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6FD6017-965A-4995-9840-7561B454601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5C3C3EB-728B-43F9-86EA-1EBBC91DAF9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BC964F4-E4C8-4CE3-8157-4C312AB16B3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A533B62-AF20-459B-8DCC-F79D0FEAC8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29FAA2D-EE9C-4427-9EF3-5777587911E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D454EE5-0248-43C6-A1E3-8AA6C48409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A9FCD14-B925-4AC0-8303-2BB9112D3AF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00EF2CA-631D-4072-88E8-1E95D4DDC2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085A32D-2F61-4CB1-989B-50EA562741F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6EC56CA6-BDB7-4E35-BCF8-06D31AEA7E7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05E816A-33F2-4F83-87F3-C80F815323C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54E4A37-CE96-4516-B654-774EFAAB6FA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257325C-DB0B-4982-BD18-853EADF4BE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8B43B59-CEC4-4294-B145-319ED8BAC30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1BBB3A4-D01D-41C4-8C2A-97A588ACBC8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57BB81A-9DF4-4100-AF18-1570CE49C72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E15D94B-3807-4165-8D60-01D2756AD7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0A7A969E-8411-4280-BE01-C9438464214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D2D5D72-E820-494C-9A4A-0B84837E7D7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6E25BC6-BB8D-4714-87CC-C741DE5A98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25C884E-ED19-42BE-B134-89A5CF1FFF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61A9609-12B6-48B4-8BEF-F788D79A99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68E12F6-A216-4BA7-8CE9-C2001A3271F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F14946E-26C9-4E49-885B-A196DD7D712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6D8D55F1-6A42-4EA4-8550-7DF8225205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E63630B-6BCC-4F22-97F7-8321371048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20575CC-D3F5-41F2-8503-49E033183CD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F3816A4-4EC5-4C0D-AFF9-6A8E01FE94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BF3EFF5D-F04B-4447-856D-FB1BCFF41C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78946EC-C347-42B4-99D5-E990C9C6CF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4730825-8018-4403-8F88-506EB0DD58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A484536-B3F7-435D-ABFB-4FFD1A32CEB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318D40B-CFA5-43E3-8942-2E4085D2E07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ABAC6EF1-DBDE-4CBE-BA67-2A762B94A2A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E6D730D-8EBA-4D09-904F-54FD1F4663E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55A0079-B751-4D4E-BF1D-393CA899381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2B8D248-03E4-45A3-80AA-A11C82729D5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4A358D3-9F08-4F6E-87A2-E7561C69A8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FA66F88-C464-42F5-92B5-3669BA01641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3DB0D12-13B6-4E2A-A0D7-E60165FEB3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A6AFB25-8159-45FF-8E9A-E79E16E5472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F2A91A0D-83C7-47FB-98D3-08D9DB05BB9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6412424-CB8E-4C4D-8928-660D2B05F4A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5568473-6E60-47A1-B40C-984235BA803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F19ECE2-217A-4A90-A1AE-94FEF08A24B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5D1C9D5-6FCE-4055-8470-398967C00B3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A83DBC7-0E78-40B1-AC89-4042AD756B8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18B7636-9489-4A71-B763-51FB973E8D8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3A10384-042F-4A32-85CA-3E906ECE30F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2F80212-A401-493C-AA82-2FF7C660DE7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D4ECC8A-6C31-470D-B74C-3F5CCC04815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94AB58B1-7681-4663-BD32-7C743EE97FC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1194043-10AB-4473-B1E9-C9BE42DBE29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919BED7-CA11-4214-B6D1-C4089548D3F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7B30932-A696-4F5A-BC40-4E31FE30EC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52F8350-EDA7-45A8-9685-4FBE0E5907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6995BA8-2355-46F2-AF44-AE2A6071F74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F184CCC-1362-4F2E-A4E9-BFE622EC496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4BE9DEA-DD1B-4085-8402-6D60F1A25B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CF0EFEC-EF9A-48A0-A223-28C30BE6E16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3062015-6859-4DA6-A42C-903E1115E1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5E27687-FFAB-4A43-B293-828A6E4378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FCC401D-34A4-450B-922B-90037F26D5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D88F4350-954A-4140-89B0-9591F1AE37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AB06B79-C00E-49C8-9A46-2B59AB0DB8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9257F44-F05A-43AB-80AE-A8B0CB5CD28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1895111-4375-47C7-AB8A-2C6348B7E86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2C847BE-606D-4B96-A30D-0CEA8A2B594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ECFE1E5-590F-4304-AED2-F2F0EB32995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E7F7B42-BAFE-4B10-8A24-733EDE5CF54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9E97922-BBC5-4B7B-8AE0-D8BA49B01CA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39F180D-0A11-4D67-8F48-AE7727431D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33FDA6A-73C0-416E-BC2F-A9978E3B93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DFDD4C7-5BB2-48AF-B656-137DC7BAB92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0E059A0-CD71-4B2B-9652-A652BB34946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3589DE6-A792-48E0-B8D0-57EC45CBA2D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A950AA51-9C2B-4241-95A4-54EEE89162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B508828B-8694-46D8-B85D-A7924C3B900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2784971-B285-4940-81CF-940EFBF2DDE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B32B560-E2B6-4BF2-A59A-E7D70FC0D85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3C2E269-7188-4BAF-90B8-7B5EFC7951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6ED469C-AD71-48E7-8E8B-EFF732F7CB9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A7ACC9F-4822-45EA-B0E5-15D5EC78369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A467C99-54F1-4FA2-B7A7-BFB98BD128E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B2419164-9D4F-4695-8C65-C652199847B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691E2CD-786D-4936-9B52-BBD4B002C50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722DE97-AB03-4B61-92B4-A11A745E388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4628819-C669-4094-9729-BBA09C5C5CA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0A644F7-CD1E-4AA7-8769-79B40D5DDB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50F06DD-ACD8-4815-818D-CA664C9EFE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1CAE287F-D460-469A-8324-EE7DE799305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5204C14-B7DC-4D06-83E4-4CF3BBBB4C8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B887298-1772-4313-8A07-EFC7282D82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315CB0D-A582-41AE-96D0-CD0FB4D80B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18182B8-E91C-4BE1-9B06-30AC4113DB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527EC24-570D-471C-8442-650E6FA40F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40FDEAC-3AA1-489A-96F8-F6AB7927C2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1A238EA-CAF3-4F5F-A951-A6CF3D81ADB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93280B9-D383-4AC5-981D-9A802828BC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3E144BA-8B9C-4615-8317-FE0009595A7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1ECBAC5-9DC3-4D64-84DF-43DE35F49CA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10F54EB-BE78-4C53-86C5-66C9D24D5C7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2D33291-0338-4DB9-9B70-D5F691225C4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84F9B61F-4C7E-4257-8500-91143B89C49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C921F61-530A-46F7-B351-B59DC948C0A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F760DB6-ADB8-40B5-877A-C509EA537F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295B194-6884-4008-9ECB-2336350A64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580930A-DDAD-4CF2-ADAA-B195F71723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EA0681A-1717-475C-8436-5B1F766BEA7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1FD9105-32DB-47EC-B6E2-8D2E8671805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1C97DA7-AE49-4C2A-AA2B-3C4A83E9DB0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214B6D9-5309-4A6A-B2CB-67FCA75D205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C9917A2-1589-47E2-9FCA-720E845730A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081063E-3894-4E36-B4FB-0DE987512F1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3F58C2A-7602-4722-95B0-45010738F8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4C0D7DF-D762-4535-AC2F-E2037DC4FDA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AD1841E-788E-45FB-B45F-FB67FA8B77A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C2A0C11B-9525-4C57-9637-DA3D564D4CF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BA10FB5-E1A6-4E7C-981A-2C65ABB2868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DAC20EA-8E79-4B78-8A26-37E8E1C43DB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DE34124-52D5-4479-8810-2F2C691D969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A27F400-B84A-45E2-AC68-BA6A6F9A09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641221F-C305-4CDA-B5B1-9E87AA7274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B0344CD-E368-45E3-A187-38FDA1EB1E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706E1E39-1CB3-4503-B0A1-CCCFB3CF4F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6D0732F-0A03-46DA-9630-0862870471E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A007758-C3DA-44F6-B152-E3EFE3CC0C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75F9B6BF-AACE-481D-B385-1979BD95F6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013E1E12-E991-425F-817B-0C16F6C843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3C19FE2-1B92-4147-9BC9-3402FFF96D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847B75A-33A1-43E3-84C5-1599CA700F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7C9E3E5-22A2-4402-946F-2C2B2E1B798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4A055E70-4855-454D-83F4-A4E32558CD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25C81AA-8822-4FD2-9294-3E46EFEE300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2771A7C-DA24-4131-ABF6-9F48F3E398E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091CA41-DBDF-476D-82FC-507A4B8F6AC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886F35D-9659-4E4D-A8CD-C9E5DCDEBDF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F34EEE0-E2C5-4965-9547-82EDCB14603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E5BA19C-295E-4FBF-BAA6-292CDB76484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01B55E6-C221-4FD2-A175-DC9606032C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F04D500-EB85-4A92-8B78-884EA034CC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B9EDF87-0D0C-4FAF-B8BC-23CFBADFD62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AE2EB646-BA58-4944-ABC5-49AC44BE218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9688607-2C1E-453E-8308-85E5F33186F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3C03FC3-4C4E-4D9A-B1CF-0FF4DC02201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2BB849B-5735-438A-B582-5958B53D3F0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49CECE0-CBB6-4DDE-8037-F80DDDE3149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24B6AFA-44D8-4C46-BE4E-B3BE1106839D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6D6D2E6-DEBE-4001-900B-1FF4AEE259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DDB6B86-7F56-4AF4-B504-71925761D00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924556F-967D-46FE-B60C-D696347DE6D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0671560-1156-4126-8F11-1321C9D1A0D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34FBBF2F-B8F0-4CC9-AECC-32981CD6F6D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B1EFE77A-D370-4373-B8B4-8CBCAA090F0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BE641D5-CCF9-4BEA-B332-63A1C32F0D6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097B407-B447-482F-82D0-9C234677C2E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02BC66F-17E3-4A4C-B895-B9F3C8DF36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81E7FBE-70D7-4436-8B18-7B88D0AB5D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22B4E4A4-2090-4B79-9C4B-8DCF3114663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397E5BE-0A48-4FA8-BAAA-165C2A7BEEB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F0DE084F-F679-4FD9-A648-418C334515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897C2E3-A28D-4527-9701-29AD3C33C2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EC4D0E1-876E-4486-AAA3-10A5975F8EC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E80D1ED-13EB-4ED7-85A2-398DB6CF51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FED9026-BF35-47E6-A72F-D0161AB4A5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13971A6-4F3C-46D6-8431-DFF5A19B8D7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AB70E90-8FA8-40A3-A2D6-3C6DB50263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171E95E-BD04-43BF-B0F0-D13A3146743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74F97DB-F8BD-4CDD-BEC7-2083AFB8F2F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15E2C81-FF5A-485C-95B0-711BA3C0EAF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AB85ACB-0F00-4A30-BA39-AF99EC7A923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658F369-DF0E-4A28-9FD2-7EC03A98CDF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633F9BB-71AC-42CA-B99F-2C126576587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D010DE5-10FD-4A5F-9084-37C4E98CA9D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789163F-C957-4D14-808E-B69E7435339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CCCF9BB-6A60-45A0-BD8B-704209AE6B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03DDBDDF-B493-4CEA-BA2B-39D8D642D9A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424770D-60F9-4157-B047-2CFF348D677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EFA6947-685B-43DB-B245-AC14976139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143AE01-FB40-4167-AAAF-129CA77E466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39E084A-3E29-4624-B7BC-A9AB2ED2B2C8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10E8EBA-C999-47D3-AC10-0D44B30B603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B55B87A-C6E7-4176-9B9F-BB205032ABA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DF8D0F7-A8BA-48CF-8DA8-6E98B4E6D76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6ECB23E-F8A4-4117-835D-F74E4A556FCF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8B95CE6-5CBF-4C2F-8B69-3B5CE63EE20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EFA34B7-16CE-4D07-8EB1-A2AA95CDE23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8A9DFB2-748F-4468-8487-059357626C6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A71CF7C-8129-4D0E-99A9-876EBABBE3C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8E19412-6DAF-4119-8589-F2BB6E0BEF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64A714F-2D1E-478E-85C4-D9C5768A48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0DA7726-35CF-4715-930B-FB75180E8C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DD7F333-655A-4CD8-BA0A-4533832EA2A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59F4CDE-6EF6-44E4-BDE2-FBBD39DD320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8A35DC9-546A-4427-89AC-2CC8A76B25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6781379-5ACA-4D03-B043-DFF6C065C0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71F3BA6-E4BB-4D35-B715-C3D8418E4A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9153207D-A345-456B-8D26-E52AAB93D3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7FE3AB72-15D1-47A1-BD5F-04956992D4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B6D06CA0-1440-4402-91E0-8838C3EAA3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1E92C74-DC50-4BA2-93AA-8F005C6BE6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06923DD-29B0-4985-A2C8-41777C59C6F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D5C6E7A-CDF6-4C63-A183-0962A283F49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74B36BC-5CE2-4B1E-8F18-D4038892ABD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94FC15B-9B2A-40BC-A8DA-51C8ED1963F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844134C1-B470-4713-BECA-0DF985FFC60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AC0B298-B282-4F84-895F-77498D29583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D8AF3EB-3CAA-4AEE-ADDB-4CEDDBC8A9E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1B006C3-D535-4F8A-B096-7815F1648D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B00DD1E-A751-492E-9F29-79C86CF7F5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40BF030-9C69-486F-A891-F2ACF74CDD7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0D8FE89-68C0-479D-9C61-9E420A6E84C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098CE28-E742-41FF-A114-7AEF0F38858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47866AB-33F9-4C90-A582-6369CF898E6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99C9A52-7E6A-4EE9-8F56-35AC99D458DA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3E500D5-513D-407A-94BA-423988E092A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C700656-D8DA-42AA-8591-E1AA460D349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500D1A5-0C87-439B-876F-9002E893761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ADAE18D-DA39-4E7E-9901-F9B683506A3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9D67036-731B-4BA2-A3B2-9A1074193FB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6CC5A6D-D60E-4F0B-BE22-50E1809C29A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515A31E-791D-4668-BC5D-032D1E58AA3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9675CD0-4BED-4AFA-ABAC-4CB0CCD873D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3139F3F-E3A8-49DD-9EC6-2C740D1B44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78852F5-A58A-420D-BC3E-9380B9375E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DF061EB3-ABCE-41F7-BC65-2788A05AD6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84328FF-A1AB-41F9-963A-C516EDEE37F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D6142A6-F8DC-4D23-A39D-F2C298587F0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8F8249B-C5A1-4573-B33A-95CED8EC9E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519B89F-4E07-4AF0-A63C-7C2E40FFC5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0F50FFA-683D-400D-8CC9-16B60AB4AEA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E487B766-87CF-4109-8A7C-AC83765F08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614FAD7-0A64-4B6F-B3CA-44E3BDB026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28B9349-7F14-4A64-8D06-2A10CAC76F9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242B9A0-B659-453F-A777-C7A8EFFEB2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1E6FB42-92D1-4A96-AF09-F0AE9E5B119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FD1449C-A936-4D82-87EC-4D5F76C8A17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A164DA6-A385-45E3-A5C7-63952EF4CF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86C05CD-54E7-4F3C-B66C-BF0059EFE10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6743C612-7C14-4E51-84B8-FADEBFF9C8D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47A72C1A-2083-42A6-9BA3-A6CC68AF373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0BC076A9-EC2F-4284-9EE3-79F74CB20A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61D3C38-696F-43D5-AA98-8050B0B809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2D51627-6E21-4CD5-9724-4FA2790F71E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89549CC-4D7F-42EE-8C01-C92C213907D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EAD1D5F-B8CA-4F25-88FF-CA417CB2BC4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4CD50AC-C7D8-4FC8-B7EF-3369072DF21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DC372DB-DC71-4F17-9566-097B0CF95B6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BF2EE2E-CE20-4884-ABDC-66FF1649A81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86E892F-38B3-438F-A435-41B82DB2885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418C18B-4A4F-4018-97F9-DDBF8360A1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778CCE3-DC98-469A-9FB6-A9FB176E609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1145C74-B90A-46FB-8B85-5554E625977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A234641-C864-497A-9A95-1663D3D18B7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2F50B939-954A-4D73-9C03-50A36D23D80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C488F63-0826-4AD7-BC0B-A8BE42EFE36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BBC8EE9-731B-4239-A257-AC28B7D34E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14E5799-77D2-454E-9396-3646E5A0D7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071C412B-F30B-46F0-A1BB-17414208A2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BB17DE6-6D3E-43A8-B3D6-A55CD8CAD8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240DD0A-D38E-4221-B8B5-D5C50EC7B1D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902846F-8547-4FA9-9C30-F6F9CE05E44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741EC35-46FB-4EB1-83E7-522E1D12F5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76718AC-E3D0-45D7-980C-99201D3DF0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28A5238-D156-492E-BC72-67AA2577F7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F7763A06-C5DE-4B48-802B-01740994E9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6FE1AB5-3C5B-441C-B216-E004D47C4F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8153330-7C9E-4ED6-A329-6EAF74C9EB0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AD093E5-6578-4C0F-A5B6-9426FC493C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8A85BAF-D141-414D-A090-A4AF17B97CB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CA8EBCF-E3D8-4F5F-A8BA-2FCDDB83351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B108E02-A5F2-403D-ABA0-E44465A3D69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8CB4131D-0BAF-4DCC-BE06-9DEEE46FA7F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DEBB17F-A421-424D-B266-70896765DCC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299E6BB-0450-4CCD-8902-167E6A223E3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9A230EF-37FE-42EB-8796-D2C2E97DF7A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C110AC2-3605-40EF-BF75-926574670D8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F2629F4-C6FC-4C67-8AEC-44A81CF157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C11B7CBB-B9BB-4A6B-B924-1D69FA6C463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42DE2BE-654C-411D-BE68-FEF88CD533A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F249D61-3D14-418E-AAB1-AF9BC7F6A08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22C151D2-E6B8-4FB5-8907-E2E2A11C427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1695B8F-177C-447E-8DAF-4E76FF7E9D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7A1D653-4E05-471B-8AAF-F9D684F377D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6B3DF1F1-7DB5-4AED-B98F-AC999DB0FD9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AD5CB50-59F4-499D-9F88-DA53F59E349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702CAF3-779A-4918-A1C0-D15E9818033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2EA8837-34C4-4E12-AD71-6053DF8848E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D8A0695-1936-4A27-8539-8A9EF5FA14A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B2EFF74-9B7B-4D79-B782-A5D8D43B4E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1DC770B-8F65-43F1-B3E5-551207323D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0F693FD-7BB7-443E-B228-D13B032BDB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419750A-1BFE-4173-98C0-9E1886D45E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D469911-2A49-40D0-9F59-DDC9B7122E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A08B664-C03B-4BC3-AA7A-0C95933FDA0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0CA611C9-5966-4B03-87C5-1A4A717B6B9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8933558-8142-4B3F-BD6A-63F749C7B9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089FA8F-08BE-42C5-83F8-52F7EBA0E2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190A60B-5B7E-4438-A0CB-D56D0DAD54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34C2D28-3076-4904-B2C1-5DDF1E2BD4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DF01750-88C2-47C6-8682-EE4509077E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C7024A3-4D92-4E3E-9BAF-F0E03D05E43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824C34D-EA16-4F43-9050-4F7E35EFDD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BF08D26-2661-4AEE-95FF-E672BD40564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D3B6458-4F38-44ED-8461-5E92DD7AF71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3429800-C2D5-483F-9CDC-6357629E03F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AC64A4F5-E1EA-4638-B515-2B15D552762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D351E04-AB8F-483B-ABE8-73842DD5893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9A801BDD-31C6-4AB6-BA16-95EB0D75E74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EE54895-C848-4C98-996F-CFFEBA0DD7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3E89AD6-29AD-4076-B564-B39796E1AE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E77E6AE-FADF-4646-8EFD-954F26EBC0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ACD6AF3-D040-4886-8BA1-852230995F7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AC9E053-28ED-4009-80E6-D0350093B16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6408783-0AC0-479F-8539-40ADBD9D62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9E62BBA-FA42-405D-89A2-FFB40D56A93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97DB806-A70E-4356-A61B-3CB821205F1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D184864-A98E-4AB1-890A-A0E29BCD4C1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2AE0B49-55C0-4EF8-B7EF-95067D9937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2C2D9D3-E52D-429F-9768-3CF1FBE516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BB866E8-8241-4A20-9BAF-99DB7DCD576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90B354C-7C16-43A9-B070-05994203B1E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25EFC86-A5C9-49B1-9329-74C1FD50E8F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C079385-A4A2-49C0-B104-31B9C57C59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F430366-6546-4E00-905C-EF35E27AD4D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ED8570D-A7D8-486E-84EC-EDB29F52719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E2EB6F4-F094-47EF-BDE7-12AB6423FE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06A77A3-8F1C-4AE1-BF53-58852A06B1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88AFCBE-4CDC-4D28-A7CF-EA96A2D37DA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09283A2-DE79-44C9-8597-AFEDF5DB714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528767A-AA24-4C2B-B0B6-AD6C4F2706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22D14C3-FE60-4D1C-865C-9CEEE79241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9DAA8C3-B7A3-4DBB-AA8E-0F31718C00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C18B32B-1D5C-46FF-99FC-983A205AEA1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FEDDD8D-B58B-4BED-A2CE-9947190F4F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CEEEEE7-874F-4385-B507-7D78FB8AF89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A19839C-D8B9-428F-B0E2-E3C8C816DE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FDAB451-C5D0-4936-849C-CC2B8F7FB5D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A101A2C-B81A-4127-A476-6C4E620E22B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9877680-583D-4945-99D2-8D2EF417555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D04C693-BB7F-4694-9FFE-0C93507340A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ACC15B1-6A8D-41B1-A804-E6E91D6E933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19EC39E1-84B9-4799-BB99-15CD02EA6EB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3C19532-F7AB-4365-86D5-3E593041CE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BBC3A95-78D9-454D-A208-0EE960B37D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FB57AA4F-687A-495E-9997-073FF3DF61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6D46E40-48C8-42F5-871D-6A07B1A8BF8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3159842-041C-4859-90D4-19E49B2552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76F44F2-7200-4353-8522-109B77C4BA3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4682D5F-33D2-48E6-AA30-11C833B1D6C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7CF82A9-C829-4EE2-98C2-C4C7D78FAF9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1650512-4EFC-4250-A2CE-B43F28BA746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C61482E-89A8-49EA-94FF-D2848A9BAE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EFEC521-C8C3-442D-9438-810AEE1E774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D928BBF-5395-446A-812E-799D7C61BCC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8BDBF83-D25B-4257-8075-5B14C6CF63D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2729C21-B5E6-42F0-BE97-0CC3827C0DF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CDAEBBD-9A2F-4D75-904D-C9152066AD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BE1C801-CB14-4116-8D5F-B06DA83C869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E71989F-AC08-43B0-B61E-F2A36071DB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4A59830C-49E5-44C5-89BA-61D578502E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A83FE95-9250-46E5-BAC3-2E045F43BE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40EC280-7B3A-4113-A53C-6F609FF3B5C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7BA0CD9-8623-428E-BDBC-A25A5315EF4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CC8EB23-28F4-4253-93A5-4E5E08592C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3DAD875-DB61-40B6-8210-38675DCC2A5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5DBA828-5789-4EC4-BA20-A883CEDD53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78F3BF4-F69B-4EB0-8877-F52324B0EF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ACED9D7-FF25-4AFE-BD0A-A36FF41762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D00047B-1D1D-4EF8-ACFD-2A0C359B654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B928B3E-3312-44E8-B7AB-2CBE9298C0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0BD2B31-1248-42DD-98FA-59D32E5EC9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94CF796-62B4-456A-926C-F5EA6B381FB0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C1EBBD3-43A1-4716-917A-964B82DE164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89C28C2-5F1E-4D5B-A657-9D739BE1763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4CBE2E2-6B4B-46FA-954B-5A3D8B63A47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F4AE7F2-D4AC-4457-8916-1F4D66283FA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61ABA28-74FE-46E3-A83F-C8F92422F26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F141ADD9-4C23-4B7D-9A3E-1FAEE817CB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0677E6E-B458-46DC-8842-BD7BE463DB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D85FBAD-C1C8-4621-A2EB-37AE5CD5187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1DB38F8-BBD3-425B-9442-361E115DBC3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D2B6B4C-1B87-42AE-83C2-F8B14A30895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E6CF79C-C69C-4284-934D-EBD7A137B53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E4046D0-7592-4F02-B7C1-3AF5B27A9BB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335A660-AE3F-46A7-B5C7-3DEC0A48B51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7DB2FA4-4871-4300-A565-08B88531FA0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4C001F6-8961-449E-814B-A0F1C7501C2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D49ABD9-EF32-444D-9B95-9FE1843974F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2797067-A06A-42BF-8B41-8FC07DFAD64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AE073CA-F70B-4696-A2C5-C01395901A8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12FE174-B39F-4406-BCE6-D6D4F3E6C9E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E9C75A1-AA66-43F7-A0F2-4FA28BD4E2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7D64153-F591-455D-9A25-6FEBE123417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EC4CFA4-375F-4892-92FE-23A284E5F3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526DF7A-0ADB-4C44-835F-3D57DF1C2B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BFD9970-2CD2-4FBF-83C3-8DECA859FB4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4C40E70-B8E2-4A03-9075-55D4F08FF2C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6216922-5527-4221-B89B-2292770218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004D194-5EFB-4065-A3B4-DFD01604262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4F12347-370F-4461-AA2F-D7FF204AFE1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A28DB83-3B70-4A93-9EA8-BDCFDFCB4B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43E3FE5-634C-4F16-922F-3692FBDE90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D216F18-B7A4-4722-8E41-541E1BF0921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64C8870-A7AF-494E-96CC-C261262599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D2ED59A-6331-492A-AC73-B6219622E6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0079449-C379-4395-B24E-7B119C6B788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946AD36-34F5-40C8-BF4E-E107A948B2B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F694328-2366-4EB9-8A0B-30399674FF4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F18B40E-100C-473B-8B08-AB0CD1173E3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62F0A261-9635-40FA-BBBA-D69FCF2EA6A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8970E17-6C9D-474E-A1B5-7E5DB2188AF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5280233-FF3E-47D2-A6BE-0C88E210DC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F90082F-6ACF-4985-99E7-FEB9AF9201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09B14F35-407B-462B-8C6F-801788E069B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F903678-8E56-4CC7-BB29-E3CC7678683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D1AB7E9-55CC-4419-9D43-C4B0A8E8678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6CEFACE-18BF-4DC0-B200-317083B2561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98843EE-E437-4FD3-A4E7-FAFED2BB219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80304A2-DD92-4268-B064-C4210242E58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928879A1-1B3D-44F2-8D29-762998052A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3E995F4-270B-4ECB-9D79-B3A631D22A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A08A611-038D-4E82-9099-AF7C0E2494B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7B1FB88-EA9F-46BD-A797-DCA93BBD99D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DE2B2D8-61F7-42E1-9AE2-D9EC132FEC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08F8E30-094F-4813-A371-56E749DB561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D235F70-A3C5-467B-8FD6-8B9C6DA5942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853430D-9D3E-4E3E-913F-E925751196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9D1895E-CB93-474A-99B7-8F1103C3A5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96EDDF6-806D-43C3-B754-B2CC9D2C1B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9F8EFE2-1150-413E-9D4D-34E1763E13E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418B7FD-5A3C-4ADA-A7D5-3C89BC38771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968B5F7-A259-4DEA-A817-6A8280F741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7F7632B-405B-443A-9600-F70FBD3EDCE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2CC5FE1-0E91-41E4-AFEA-9D4789CF74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CE35170-8D50-4F3A-8BDB-6F77A90DA3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FC8BFD8-902C-4BC0-8B0A-2C6E1E84F6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EEDF1CB2-0442-4571-BC98-04DDD38AAA2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F7A747C-B6AD-4255-8629-E1B6783F22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7603790-A322-4086-BA0E-C863EDBF63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4A1D1D2-7B33-48C3-9AE1-AA82AF980C3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5EB5DE7-FCCB-4E2F-BDEA-E3D87A4A882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887B071-BE5C-4C75-AF61-851393BAAE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CFD7D1F-816B-4C21-8979-D315618A62D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036B58C-ECA2-4645-A998-E671AEA2DDB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6D1A6D3-C2F6-40DC-9334-F1D9D204102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B170675-748A-4BF3-A8A3-226E09106C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7B4D488-87F0-4E92-BE76-DB7A793F402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165673D-72ED-46E3-A210-5AF7758E161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1BCE7EA-C595-44B7-A509-8708F6B293E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AAF0224-1B25-4E6D-B369-C9BAC2127DE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EFBAAD7-F958-4369-BB4C-B2F48ABCDCB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AF870CB-0B1F-4123-A55B-FE991DD0F76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25BE9BB-AA47-4155-8BBF-12B512AA1B1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8820897-1790-46C3-A8D3-DCB31EF2B83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AAF7DC9-C69C-4CD6-83B6-1E989FD7A74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CC13798-E9E7-4C44-9179-1C20C55FB56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D9F7F43-0FB4-42FA-9929-75366110AAB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AAECE2D-1F60-4EE4-9933-A88C159818A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97947A1-F3F4-442A-9CC3-264E92C6FD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B0925FA-68F8-4004-8490-883938FA84F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72467F1-A417-4DD0-B804-EE905B18064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6DC2F9B6-1B89-4B0D-B5EF-7C385121AEB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A149E2E-60C3-4AFC-BEBE-0F1BFB8525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63348FBF-8BEF-4BEB-A05E-58DDD711046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F6B7E56-1E30-46B1-8B45-2D8F712F22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C60AA0A-D123-4B8F-A4E5-F37E4BBC03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8E121B0-BE2D-4371-83AF-14C9FC46C7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379C49E-0EFA-4383-985E-8AC59BB8A7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08DB5E3-4F1A-4400-ACBC-E9E5725BFB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5EC63A4-A264-4CF3-A77B-7312F1E023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FF68A6E-D643-4228-86F5-9FE5468E99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99570D3-190E-4EDE-B442-BF8D41A689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E72E158-E2C2-40AA-AD61-41F90AF7590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CCFFF8F-711F-47C6-AB7E-52D1558D9F3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BD1F631-73D7-453A-9CD0-95D158D126D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92A4932-AF5B-4437-95AD-7BAC96B1D93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08E1472-85CC-40E4-92CB-94F6126A622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FE495DC-28C2-43E3-AC3C-3A6F68556A5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18DE6B8-65F6-4AEE-8DA0-75EB3C519C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2F3BF4F-6A14-4E8B-849A-8AB8AB2B56D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6D443FE-DF09-4AFF-82EB-C0EEC10C725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DAB0B35-945D-4890-B168-E7BC998CD03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EA20139-0445-46F4-94FE-3EC6627C88A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370E8BF-0A6E-4EEE-ADB9-06D835EEB99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1A1142E-ADAE-4F9D-925E-CF70C23ED13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4ACA5A3-C5C5-4F29-8207-89BDCCF1969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DAEE762-AECF-47BD-88EC-FE2BB3E3289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11BD987-42CB-4326-A3E6-FC16F930AE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703532E-1D54-4004-B67F-457D4E57949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FAD263D-5F1B-4E11-99B1-759E36FB73C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29D8CC4-066F-4846-98FB-E6DE90C7A1B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8444833-6384-450D-9F67-FFA69C4B20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A4F0415-5156-4362-AD1A-1B9208E18CC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7AA8E27-B19E-434E-B163-403B1DD6AC0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12A4267-4F60-4F44-90B5-2E0771B4FA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8C8CDFE-70BE-49A0-99F1-E25EEE280E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CC8C18B-37E6-4553-B83E-D9CE27F8FA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D6D5115-ACC3-4D77-945B-0F6945EA5E9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1F5E269D-3ED1-435B-8331-F63F6AECCA2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49485DC-1508-4D53-BA3A-374547BEE0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6D6F3CF-5EEC-49ED-BD62-71B46194CF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E5BC4C83-91F7-4B4F-8F0F-5BC40FF4B8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9B4C447-0A11-410F-8A9B-E5ACF605F5E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0651865-BE0E-4F13-A263-A639983C23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5C09097-3EDA-4F71-98CA-A0113F76C7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F268ED2-FCE0-4E46-9552-673FC330E2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6CA56F8-8100-43CD-B767-3C455AFDD7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CE02606-2242-45B7-9C41-824A273B35C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36E0978-832E-4B24-87D7-6A4BD7B236C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4845912-F5D4-4CFA-AF5D-F313E871AA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EF528FB-3E31-422F-9184-632D4950A8C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E9519176-97D6-4554-A4D7-779424B8B8F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17AF56F-7914-43DA-8DAF-BE01CA7C5F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8B791582-E8ED-4078-9A3A-8D6703EE90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07E8AF5-E4E3-4983-A89C-26A2479B947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F578CD4-0045-459A-91D3-E55EA25FD50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D574908-03EC-4E02-B9C7-8F068D2B134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B99D52D5-EBD6-499C-86F6-5092A0CB792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F373961-3AE6-4967-8614-73A8754108D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CA9E1E2-F135-45D9-BCD5-748F32C2378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2EB2807-6B30-4E79-8113-AB6ACD2F039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3FA8B35-41EA-409D-9E69-F18BAD9D46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AAD5609-E70C-486C-B6C7-31F22136519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4AEBDE2-AC79-426B-B64D-680CB63670F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FFA0EA8-E314-4E1B-A521-0313D8C92C4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EA1791E8-F3DB-44A5-B6AC-BBEA477494D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FF36442-1135-4E18-9164-8899BDDFFA4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5BF1FAB-B768-4097-95A5-3C6D28C927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7D94798-034C-4CE6-B911-758A039D58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5275B29-0EE1-4F69-89D5-9FA1ECB92C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3FDE44E-8D19-45F2-A44D-F3A07C5102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1343190-6FAF-4765-95FF-E48A31DA52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4532E8F-B999-49B8-A0B1-E8F25B7FE3B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6EA2CA8-5530-4A23-93D5-78371E6498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18A9DAC-A0F9-4CFB-A7D6-A635CFD498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45A76C4D-42DC-40C9-A448-FD936D6D69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0A139A8-4113-4EAF-852A-ADFDF5A3B6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91D9828-DB59-4E3A-A6A3-65AE9D2B67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95DC54C-A7F1-4C63-A436-790CA5B0AC7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37ACB79-8A98-4662-BD71-C99ADDCDF4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C244B87-0879-4CC0-9C55-7297DEEA364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86E970F-2E70-4E18-B9F9-0F8CA3DF76C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307EC19-8322-4FB1-AE4A-3C97F380226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3820E25-BDAF-460A-A51D-5E5C0FE25D3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93C0E1B7-CDA2-44D6-A9D5-9E9365C7259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730E6F0E-249D-4B74-9759-C46FE6BA9AE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8F7F888-41CB-4F93-9A28-AC1250C602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6303419-3ECB-4067-AC44-B807C53BEBB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F666CE0-1A4C-46E3-8F64-469EB506091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480EC4D-666B-4090-B9D8-EDF2C89447E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501062CD-0E8F-460D-881D-E58C9D0BBEA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C759C76-3D40-45C8-88CB-D62956DE210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710E562-DAF7-4E30-8E32-4F4AAE92220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3EB88D9-D7CA-442D-95D2-3412732694F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1A62305-B09A-4987-9EF3-14EC33F27F1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D9C12F7-38F2-4879-B5E3-577348534A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99F183E-B904-42E0-AC2A-2796ECCDAF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7EAA058-F518-4384-9C4E-2B5F4F8F3EA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7859F76-B042-4D5B-9061-C65B9DA13E4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770EA0A-3BDF-43F4-85C8-9919D847EE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7C5DC3D-0DAC-4235-B17A-A7C5ADC43A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7E2E640-1BE1-43C5-AC5D-D2228A3D3A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784DB71-0CEF-48E7-9CD1-4B38C2749C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915CA29-9178-44D5-B966-9958BC0272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96C65072-AD6E-40DC-8CA7-75EDA640E8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D1F0F94-54E8-4ADF-98BB-DAC3D098F64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FD14521D-8E4F-47B6-B8E6-C91AE73157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4B4E3EB-A3F6-4B53-B910-88A0F0CB59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8BA87FA-4C38-49A0-B26C-EB888DD04A4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7F20BAD-7480-4855-B8CA-51DBC1D93A6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2CA9E4C-A032-4E6F-AB9F-5ADCD755255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80BC7CF-1F2A-417B-9B36-3E5D96EC90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B046CD7-3DAD-4FF6-82FA-ABD83D2452C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34D4EDC-20DA-4E05-A02A-61F543C427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81AAA50-3D9C-4A01-8A1F-CB88AC5E75D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55E53BD-A2C9-47ED-B814-50496E49B19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3CC8D5D-027E-41E4-B837-8424ABFF618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31DD293-621D-4DCD-8BB5-D0E30639EA8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84AB022-70AE-4BCD-A680-EE2565786BC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F82144A-2CE9-4A6A-99CE-7A7A313B80C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B873F94-6844-4DE4-8858-A6A1AEB28CF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7C127D6-50BB-41AA-876A-E0CA2BFD10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DA0A4D3-7B39-4F43-AB99-29F52F3ED1E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FC11290-B097-4E45-920B-79AC0352077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3B4E39B4-E397-49A1-813B-A84F1B09D22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F31A8B6-9BB6-44A2-9F7A-949A10E5E95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286ADC8-94A2-4563-B102-761373DD67F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4C5748D6-EB31-4A79-8DFC-521BBE596C0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87D64E57-6975-4340-BB9B-C54904F84BE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1DADC15-9254-4E3B-A9A5-2C01C33CF9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6EFCD25-882E-4E69-8939-CA30B225447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EF2E301-11F3-427A-892B-5AF660C397C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27B33CF-B7EF-4A6F-B2EE-86629E5BBF9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7CD18BA-2F10-404D-B3AE-E5B093E0E2B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3A2DC1B-088F-4BB2-92B4-1A534A9251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4DA2D50-5ECC-45B2-8281-E29B021104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29D13896-EFC4-4747-A996-F09DA979CEE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398329D-1FC4-4D60-8920-44547E4563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3FB703E-A2A3-4440-8B99-92A2BD582E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745A434-D1FA-48D6-BA5E-E01AE4DC42B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50A8613-07E4-4ADB-8A81-0653501D990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BAE522B-D722-449B-BC02-93ED3C7D1C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E0B4384-EE7C-456A-A531-C7A47303AD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EE16D15-8B21-47C2-963C-1F5B04A0D5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BE8C472-4135-4EFB-A055-D7E8FBE5743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A1E6ED4-8A9B-49DE-AF0B-A7C96C0069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B7ADC62-57A9-4D56-A87A-4BDE0F6D4FD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24590FC-D2E2-46F8-BCEC-7F3E3515DB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F4E7B09-E141-406B-8065-A5C75CA2855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CB44D1B-8B33-4CB7-9149-586534E9BBD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7F0B271-8C38-44AA-B0BF-A12810AF484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EBB8D64-BE49-44B2-AC16-1E31F08354C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10A20C2-DD0D-4877-AF83-E1C523DCDBE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ADFE43E-C44E-4419-802A-1450180C9EC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12EFBC1-CC5C-47E7-BAF5-B9CA31F093F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4A2FB02-F0DF-4A16-881D-D7D1108691A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34B9CBF-F736-45B0-BFCE-ABA7ADB9B3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CFD5820-25E6-49B8-85EC-57BA4C714C9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A040E80-9ED2-4246-86B5-6D8B5597351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E255841-3BF5-400D-A3F1-B65F49E096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2CF793D-E250-4350-B59D-9141657F175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FA0C252-DB47-4796-845D-C70F894BA9D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A9905FEA-361F-4129-90EF-64BDD693F92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B4BB733-EFFF-4D60-943A-B2BF36E09E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BA8C6A5-CF6B-44A7-8439-626EDEA0212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1875F7B-7AF5-48FC-BBED-8B00920E474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FAA583D-C2A6-4137-9E38-E5D6FBB5B50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5783042-B9C8-4334-B966-9007296463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23A7D7F-DD43-4E40-801F-832B2F3D5D1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D47483F-5296-4204-BDD2-13DC0013206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179B73E-68D7-4204-8000-B0CC98E5C2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8F1E7B2-D165-4E13-9E7A-C2703824E0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B8EE61B-A4DC-4188-A9FC-FD6EC548AF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94E3C6D-7BEB-4FE6-94FB-35E5A5B3615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9679AFF-FA5A-4D22-A4C0-BC4FE5CDF29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5EEC69A-698A-4DC4-9034-43D84B547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64D16838-018A-49B4-A5B5-63498D1AED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B8476458-EF43-4CC3-884A-EB21C9F9FDF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48F53DF-9021-4F0E-B28F-F4791195B50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C9009AC-A406-45E7-AEB8-194A5BF22C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FFBA50A-DBB3-456E-92DD-AFED8C013A2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EA94E35-0A9F-4645-9030-6000A50E05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DFD2CAB-B646-4EE7-83A3-E664DC777AA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48C3888-CC72-48CF-858E-4A265070A0E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133D426-25E1-44A1-A6D5-C89C99DC805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BECB5CA-E964-4840-B5B8-05E956379A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2AEE60B-F219-460B-9EDB-AB181F6CDDB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9A31C82-4595-43DD-9138-F7B5C022498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A8B982C-2384-486D-AAA4-F0687FA3B8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BA26B12-B782-40F5-B8FA-09E79959685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C4792BE-F4A9-4F54-AF50-D6A5D017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F379D5A-7D65-4690-8975-6EEE84360E8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8158243-232C-44FC-AB25-555EC4A2E4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9A3EBF5-F1A4-4347-8745-EFBE6A12B6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D4AD66B-3D27-481E-A52D-314EF4AB62D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55BE3C2-EF3B-42D8-A334-8FD1963C05DB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31FA7E7-6CDB-4B77-AF47-D165A381BF2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52B590D-F173-4F21-93D7-77A38E7AC2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AB87F2A-8A44-4610-9B89-6847F7F6B9F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C1B1727-67AB-4BB9-98A5-EFF2763BA62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51A9854-426F-4AB5-9517-35BAE5A7198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2332EE8-5399-4BFF-9BA5-61AC2D17885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C9C8A31-5DF0-4540-9412-6A3CBF80F49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FB8D53C-7DBF-43FE-9C98-BA9867E01B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F8722FB-1293-4199-A0DD-DB156E3D9FA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A807726-6412-4952-A360-7F018D50E9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14E127E-AFD1-4070-88F9-F1A79715E0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F88C4AF-0D3F-47BC-BB85-ED6E587960D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F63DF7E-DB5C-4363-BC11-C4B913714CF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75C835C-3BFF-493B-9748-EECC045F2D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82F1478-C9F0-460A-A1BA-9929442400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52A5E31-CB12-4F29-8ABF-8390BEE890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1B65456-3175-47B5-ABF8-B25E5E68783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8E16155-558A-4F04-BEC0-A35A16A0CB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2BAF993-1CD3-43BC-A58E-E816116BE58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1939300-151F-4392-A771-D3FE9473B8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95756F0-0EBB-4CD3-AEA2-6B4E696701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4A4FFFE-AB18-45DB-8C05-13D2E1A8F08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421CBB9-347C-418E-BD39-44982FDE34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ADEB104-CE7F-4362-8817-083661316C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36FD1C8-28A5-4BEE-834C-83B4AC996A2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8B12F90-E2C8-4797-8593-CA1F808B1AC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9AA1F55-246C-4D2C-ADEA-4D90F9832C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62BDC94-927A-4A54-BBFA-F7B000EC350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2E0305D-0020-44B8-ADB5-793A498C20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3D538E8-D43D-495D-A4E8-4493F9420A5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88E616A-B255-48D9-BADB-C2D89F9586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1A7BDCF-9206-4EEE-B574-EB8E39F295F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9E9E505-79D3-42C5-88A7-3DB12E37E92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BF77099-8BB6-4295-9C8B-4AF1DA2C86D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89DF519-F442-4740-A8DD-A124B6D9AFA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4106EDC-80C9-4E11-BDE5-E63DB9D559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05AC0B8-12FC-4150-A8AE-E718DB3221A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0D724B4-C88C-4987-B3E3-327056807F3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0DB39C2-243B-4910-B0C6-B31A9D501C5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2F1B897-7411-403B-A9E6-E57DDDE3E09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514DB57-F7DC-4D8B-A8B1-AB7EEFE62DF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EAEE21C-D1A1-45EC-9133-25A91AFA438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00675FA-E35F-4846-909C-702045E0E4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1ACEAC7-7B9E-4AC1-8D8F-6CCCFAB9F7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DDB526E-9C97-4CD2-AAF5-DFDB887F31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CFEDB1E-7D9F-47AB-8EC7-E4D354A1BDA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747DB7AD-58D3-4C10-B7F9-E7DB0D7935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5F1CC6D-E864-480C-B501-BC9D0728D5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3414006-3CB2-4704-BB72-8E96DDCFDA7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3B3F26F-8164-4548-B599-4111B1EBE5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41F95EE1-6A27-4C23-A010-1C8C5B741AC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4442F19-D10A-499B-BD69-A5EA25E84E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FE0930E-6986-496B-A6E3-5CD21F575D5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7F898A0-DC2B-4A45-9B5A-0F4A837DE8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0DF9CD4-648A-45DC-8CEE-F8F4B2490F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17756DB-FB2E-4C85-A1BE-675E2073643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C1EB22D-3384-45C2-BCD0-EC16A7DAF3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37A7FC4-587D-4AB2-AE41-4E27BF1B9E7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841248B-47BC-4279-A287-D1804255FB37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15D82D3-20D8-4CBE-89F2-5DBBFD3FFD8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E9322D4-E6A6-4374-9709-FF46A65FD2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2BD234FA-9FA6-4C1F-A924-EAC8FFA2295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22D2A0C-C573-457A-A233-8F18F302FF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818F926-FFDF-43CB-9F8C-0B77678EC7C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C521B58-48CA-41F4-92F2-85438D6CF44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91F1334-42E8-40F7-90E9-BB486A00162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BFA96AF-9AD1-4BEB-B0F8-ED38B43BB12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9C0FE7A-2035-472B-9E22-0DE7F97008A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CEC6EF4-9DC5-48A1-92C8-F4654D1886C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3C510BC-43D6-45F4-ABF4-EBA40B084F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07806E2-9510-4749-84E2-AF1C4E5E394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B0F00D9-526E-4E0F-8952-22D118066BC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7FEC30B-5700-4BE6-A6DF-20DFB4BC73B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998BA24-1B61-4261-935B-0E0C91286F6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0B36299-3C0C-45AD-B11B-3C9C23112E8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4649613-96B6-4969-9037-39B7465C655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9E271B3-DFB9-412E-BAC1-A47E869C3D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700E58ED-3282-4AB3-9028-F138B2B8E7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ADBD466-CDC3-4916-8D37-6E49B0651B6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B724D188-1480-4C99-B651-83554AB832B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A3F4AEE1-30C2-47FC-AF8D-69437DB6B51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094138D-BE10-4E9A-B25D-D84D05A378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2F3519C-D592-40EF-8C70-3F5317653B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8626525-488E-4DD0-9078-4B0BDA356F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4DC14B2-DC71-43D7-9A5B-DC65DCBD15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1B2B286-02D7-4FBA-9D50-C1FFC4D205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02397A2-D376-4A5E-8F4B-6301B03DCB2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3344E17-E886-47B1-B242-627FC064D6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1DAE2C9-FB88-4684-AB77-98C60D72A07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9AEC12A-AAEA-470B-9D02-6ABE3D54C8E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B12BA11-0479-4AE3-9A30-9FCA1DA72E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16C7CE9-0788-459E-AAFD-4400479E992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7DA85A1-AD98-4CFA-9438-F883291FF2E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56A16C7-1F2B-4CF7-95E0-8629E4C99CA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15BF7D6-ED68-411C-BBA2-337714858DF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5CC705F-53D2-4D34-A3E0-4439949F40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42889BE-7726-4757-B035-5DD03A153F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82C1625-38F1-4066-B355-B7907CFA412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DB9748C-DBE2-42AB-94E7-279198E9247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07F61A8-958C-4382-AC62-7F012082F29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297D509-61B5-4987-A60E-E3FF6673F88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75324F2-975D-4EDD-99E5-7AD1AB824E9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6EA39EF-DEF9-490C-94CE-707E4582801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1830A95-4CD6-4705-8201-77F31C2C0B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1AD24E4C-C61A-4508-B9AE-ED260BFADE4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0A54921-29AB-4546-90F1-F30293ED4CD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8AA025A-7213-4F88-A749-0EEDB9AE858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69EE55D-E794-42CE-87EC-D2653620754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9A7A36A-64E7-422F-B829-8A206773C90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36F04C7-24D3-4052-9B05-3ECCE25145F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04E2A38-2A0B-4DB7-B15B-CCC31A215F9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323A1C0-F6E2-4541-8332-14E2D71369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7AD8FB7-9E40-4073-AF9A-42FD1285C9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F2F4FC7-19EF-44F4-A0E0-F96132588B6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49FDCF3-5BC8-42BE-82D4-7851C32119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293C784A-9B5C-412F-B54A-896E0F2768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B78D955-F94D-4EE7-B625-D4CCC5A59B5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7FA9F40-46D7-4FDD-892C-F17F85B0C1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302ECAF-4BFA-4A83-ABED-DA998146CB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9B5F9D2-A44E-4E53-8AD4-72AD3545E4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4AC719AC-109B-465A-84FA-4DE7D5F362A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7B38120-C401-4877-AE3D-D4E6AF39C2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5F338E0-D124-4F81-97C9-545ED94BB52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6F2CD5A-7D92-49F8-8963-D205DC80BFD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728C423-78A4-4DEA-9EE2-B50412FB5B9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9E5FE83-E74D-4F76-9BEC-88D7C6B5D81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32654F2-257D-4AF5-85E2-48843F1FD0E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64E3D7A-8CAB-46F8-9AA9-F0FCD733E9F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2C0333A-782F-400C-9545-B166234D044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D3F86B0-96CC-45B1-AFF5-C898C2428AD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CF21F9D-23C6-478A-B7E8-5C0C26F8DA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BD733B5-8E83-47B8-986C-B69CCC2FE8F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4B00DCE-FF26-481A-9E14-B5D9EBD21B1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3FB4457-B26B-48FA-92DA-F43F17792E2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17784367-6B7B-47C7-BD1A-F792E2561CE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4A46036-3EDF-4ADE-A77C-6D7FD576385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FF00A60-C5D1-4B58-AEEF-872EA41726B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E6B3A372-A37F-4744-AD32-FB78B54F8AC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0128951-48EF-4DD3-9B16-2F171F502D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E445028-863F-4AB1-873C-9A3710C2540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7F98CE5-D138-478E-9B38-707457DF880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DCEF3D5-E31E-4C88-AE50-AE1033A071D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2BE319F-E146-4DB0-8383-D34B3FA546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B804D6C-6255-4EEE-8F14-D23FA10725B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2FDFBF3-C88D-4C54-982A-55F52952A3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56DEEAA-E2F4-41FB-9D7C-07BE2EBC84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79681C2-947B-45D2-91D6-0139399F21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E3E6CFD-703F-43FB-BC0D-5F1C7879943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A108EBA-E519-4427-B8B1-8A865FA052D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5429E02-B55A-406D-B063-6805569D6D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C007A7E-15A6-48E5-80A9-E9CE05BB0F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6113075-5592-457C-95B1-E60CACD8F5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6849006-5EF5-450F-9C19-DC6991F7C3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5ACF201-5D8F-4483-9F0E-510801C45B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EC83FE6-5CC6-42F0-864B-A7CC899A0C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0BCA008-124D-4335-8054-8A7397095F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1F90B17-AE28-4D0A-A7D0-4FD64E46F01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682846B-F7A2-4721-A9CF-67E57725528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8E8D31E-463E-4F55-89AA-5B3A1B420FD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D20F2F8-2C35-4E1C-946D-D24BB1C58E1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2765087-F6C8-4916-8845-AFA7280982C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7BCF98F-7648-4CBC-82CC-EB9B925D917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22A9590-51E0-4015-9944-39A66E53084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B3B23C1-1F29-4223-81B4-10AF32C279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4F8F6DC-8EE0-4C04-97E4-FD844215A9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7D60F05-CFAB-4888-AC75-79C123BC652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9DB8046-E74E-4E88-88F0-31FF38EFCE3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2DF6347-2751-42BD-9711-7D86175AC52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9DF479D-879A-4707-8B80-BF36FFDE02B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C497AD3-2953-4CFB-BEB6-66252C91A86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0BA1AE8-1A36-4DF1-9816-F6CC585EDD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A762B31-B989-4B33-93F9-AE273827AC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9832A3D-9ABB-445E-9E45-C68E5993A59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46240D7-84F4-423C-BFD1-5C4867B0C1B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75D11A5-C830-40A9-8E51-0D1AC3F26E1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29DE044-5FA5-4358-901C-A57F158A99E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7095366-3530-458F-8B6D-96AF5BFC3B9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E440D7A-85AF-4D22-BD74-40BD2034F5E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E103A69-89E2-45E7-891B-EA3D7A9BA76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10528CE-A8A7-492A-9D5E-46530A57E2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D714703-9BA8-4681-B3E4-4F56FD1209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EA144E4-76B7-43C8-A21A-0EE41320AF9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1A5A16A0-949E-483B-82BC-D613DC99922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40EFD67-A8F2-4984-9904-7D85E05686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92E5F34-3C68-4D64-989D-876FA5F00B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8E1ECC7-D00D-4303-87B8-D8A08266ACA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98BDF56-12FD-447B-B970-CE902C47D2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2D21126-8511-44CE-AF15-70F12775A7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E17A5CC-50BE-440A-93CD-3912693F72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BF73E94-0266-4CD7-A286-4BAEC127A2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98B9813-865B-484E-809B-048F981F2DD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F8BFEBF-768A-4D09-8169-97360D9AA21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D7401DA-2883-40D7-BE2F-AA2A2C40D40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5785F73-A003-4B20-9520-F8C8BEE33EC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C908CBFA-D355-40F5-B55F-F1507B1A162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74E9DD8-C33D-41DF-9B55-CFDC90D6A31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DD5E239-5C6F-4DAD-8723-F68A9F9107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A1586B4-F94A-46F6-9EA2-325D945EC1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620BDCC-09B7-439D-8BE7-DB642CB1D1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E577B10-B88D-4DB8-A975-5181066845C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0E0064C-AA9A-414F-8059-8A3990B7FFF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E5C927D-E108-447C-9C2A-C9089B46071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E1382CA-CC85-47FA-A313-E3D4C017282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FA7C6BC-2BA0-4280-92B3-6E94209B676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F5F2BFE-1082-469D-BC28-ABA73E6DF87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1E52043-C10F-43DE-910A-0EFA2849ABB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86E13BC-D5CC-48A9-B395-D2A41029E5F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A7D8CF3-D192-4E3A-AE03-01A7CBB6982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5DCE1A4-68E3-4E3C-AC88-A3CE0E6940F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94CB0ED-EDC3-4775-B9FD-7B1DB4A5E88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D5E4845-CA95-4A35-B490-458B372BAF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77EA0D1-DEF4-49BA-857E-AEE0E3BBCB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25C9187-6A10-4C0D-8C69-D05DCD1C17A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8F93B36-1475-44B0-AF5C-7463AD1B44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64B5260-EE6D-49F2-922F-BBE0C9C305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DD948F9-ADBD-4344-A019-86A099C6DFA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189BDB70-4B8A-4C4F-9E5F-1C5F2DBF9A2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EE0671D-4D37-47DE-9918-196C97EB80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662AE51-939E-4A49-B659-D4FB940DFF7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1C675F2-7817-4007-B462-E0F0707483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2D47D53-B188-4579-8D75-043242B8E1B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B61940A-D379-4AD5-B8F5-366BFF9786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5C1AC38-4CEC-4FEB-A963-21435CA373F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EFF22993-8D2D-4D46-B1EE-BE808E23AA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CC9A57B-4A3F-42EB-9795-56C845ED718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CE5475A-A16E-44C8-B9F5-51FCE58FC48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9A9ECBB-F698-4956-8A2C-9E708826DD3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6E4B923-FEFD-4251-8775-5D77A7E31FD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CBEF2B8-69DB-4576-A84E-3AE5509580D2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6AB6BBB-B706-40D6-B371-29459EFF7C9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5E42D66-39AE-4F7F-AA60-51CEEDEFF1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AB23AC2-9EF5-43DA-9C2B-C5B471E6E2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4C9A3C1-32E2-4542-9EBB-9E5F458DC9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CDBD30A-66B7-4F85-A826-E4087F3CAF1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AADED79-D38B-40B3-8FD6-988559B0655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FA813BC-3B45-4443-8E20-97CB2BBC8BC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D3D6209-E64F-4D0A-B4AF-FF98DE7752B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8228C52-81D5-4700-A461-8689725D42E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1FAA5FC-0F48-4052-B767-0CDAB598A71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A970DC6-F986-4D9D-8B7F-B5618397F5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ECBC828-0735-478B-8489-893C7D7FEA0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3EE81EC-2552-4A2F-B83D-2B681F587BE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9466B51-2C7E-4E49-B685-FE3C19DE3B3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2D7CEF3-0D23-4EC5-B73C-8FE4CCCEC4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AC793A0-1586-4748-951B-00B7ECAA081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4C72637F-6A0D-4BF3-A697-5121881199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6C39E65D-4ACE-4C84-8634-4825B02FDF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9D34B9C-3522-413E-9F80-49CB9782AC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9A67E3A-B112-44A8-8D73-A137AB4DE0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48F43CCD-8B70-4438-8C0B-3093FA455B9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C46014C-A169-4EC2-B626-1D95B2DBB52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6D12B35-E9C1-4A2E-8EFF-FF41E7F5FE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ACE0E96-F0EC-4072-916C-C2625CDE1C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63A1B9D-1FAF-43DA-9CCD-250B015B77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D0D49DD-1828-4B18-8151-29D7E6FA8E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54AAEC7-4C8B-4A37-9A23-BA1925679A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6F15988-2049-441F-A2D9-590E18B9595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4D45B17-9557-412E-A282-9129033913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0FA4615-4325-46DD-B71C-8C5DA641B93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7AE4800-B02C-4D7D-A260-6EBF63EE9A3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CEA028DB-7615-40F6-A761-E4D64C29F4C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DDD2526-673C-4361-9E08-0080563E655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27DC27C-DA69-4BB7-BBC0-63918293A0A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F405BF3-DFEF-438B-B9F6-45F54545884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D920E4E-3A6F-47FB-8CDB-F21D5B0FD6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2EFB7AA-0246-4B24-9AC4-9EBE3B3936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1974D998-2D41-433D-A4B9-6C5BACD04C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949F9A0-95B2-4F35-B6FF-CE53088B591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A9724FD-D67F-4ABA-B613-4B56987B1B8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811ECA4-1CCE-4D6E-B2F4-A492A0E1AA0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CF12630-9F6D-4D3F-8F45-AF7DD663F07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008C74D-FC72-4C2D-87C3-96E12CB861B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0745931-0B0F-46E5-BA47-E8B9958848B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4796230-350D-4A63-B212-19F4B0167F3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FB045DD-DD35-4C30-A9F3-DB1FDDC557C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81DDB07-5E85-48C9-9091-F5B30171C20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3C52150-61C1-4BFB-AB30-EE6CC511866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5577659-5865-4926-B9A1-AF48A3C3474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7FB156A4-B645-47B4-9FDC-082731C9C10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EBCE9A38-CF60-46AD-868B-BFB6D25F4DA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715FA87-42B1-4C5F-B0D6-211C8D853DA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5153AE9-CD96-4686-B19C-B9D6E08B43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30FA15C-4526-40F0-806F-CCA0577FED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3250B22-C5F7-438F-A8DC-66540158D14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44A9B95-5814-49FE-9805-3125BB2549F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1CF58AC-7E7E-4D68-A003-F225104D58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40CD576-6332-46F4-951F-EFF6043D92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0794134F-E1D5-440A-9487-82C3E4942E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518D2A9-92D1-43C5-A24B-1E65A5A7AEE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D749FBD-BFF5-4314-BD24-3C90F73850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4A4CF01-9928-4E44-A6AF-69266C57AE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2E7CE00-2882-4A98-82F3-AD92DDD881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EA5D370-13E7-400A-8E03-3A79B0BB7E4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D1A17B1-CD26-4290-8429-67926459B70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F9AE147-3D3B-4089-A5C7-623EB9C2D28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3A404EA-A879-4316-B958-70392B76ACA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E7EA4A3-BE33-46C7-B8D7-F819DECC9A5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AEB2A73-975B-4621-8396-2DEAB1294C2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CED1728-8623-43B6-84DB-D2E61838C6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3EE2B0B-3B41-467F-A8CB-AB2760519C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BA643AB-4AC6-4769-A575-611C1FE087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C5E3C98-56EC-486D-8B24-A61EED2A605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B6FD52A-7BE6-4969-891E-4CFD2DDEB1F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93FC864-C988-4A90-8534-7D99F82562A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13970B7-FD68-45EE-98DA-87D7E39DFBE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AAA7717-1F33-48B6-B172-450836E9F05F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A1FDE19-C21B-45D0-80D4-327A351268D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264684C-2BAD-499E-A41D-727255C2BF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EF8EE9E-38EC-4B03-AF81-03741320D38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AFF726C5-D790-4E0E-B44E-87E8BA047D5F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3E6BFA1-306E-422C-A430-03554FD92A8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896378E-261C-412F-97CD-DCA27C292C0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1F0C794-EB47-429E-B86D-1C2A8796D67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CE420AD-5A87-4E93-9134-5D7E23AA6AC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CE1C4CB-AEB9-4AA9-903D-A97D8B01CC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7998C45-11AF-4CFE-AD7F-BA1D7AD790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21DF19E-C425-4A61-8437-2E55FEC3AE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F51B01A-6565-436D-AB3F-0C569F7C21B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9523E22-0530-4547-80AE-4BB7916192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B90A963-9750-4F2E-93D7-AF35D38EB3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21ADFA92-479A-4794-B84F-64AFA3EB95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E005B80-9548-4447-8EC9-BD69F43CD70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3E71361-4663-4E6C-813B-5E342BF6D5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FE758F7-9FD1-4B64-91FF-B960825CDC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2DD9A27-9200-4394-8E3E-9C17AADE5B9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CAF7AA9-2388-4583-A974-FC49291FF3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5B11AF4-9B4D-4187-8FAD-008FA54A491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A3BF101-7125-4C91-A526-B9C4BA04E48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85E7B681-90C4-4515-9FE5-F34C2457EF0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DAAECC3-2CFE-406E-99A6-EFADCEBBED6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DC2B188-5E62-459D-B9C1-2A071757364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78B7C0CC-28A0-4526-8B79-46AD17BF0C4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89CF499-6C32-4EAC-8F95-ADC8E173CCE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B0F723D-4049-4151-8C58-5948E83294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2E98AD87-5554-435D-A5B3-3D6FF1808D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91A2603F-72A1-40C1-A798-EB5F4203F3B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876DEE3-7324-4540-BF00-8A5F2CF34B3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EA43154-A2E5-4A45-997B-43AB8C419F2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18ACA23-619C-44CC-9169-E8A07E0BD7B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115BBDE-A38D-44A7-BC21-2BE91CF9235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371DA8F-5D7A-43E8-867C-22795CC8B65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6208531-63B3-4931-95C3-0CCE41B1CE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C0BE157-6F46-4A94-BFAC-FC68B108BDF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31743E3-B7CB-4EB9-9699-39C1DD3912F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0921A7B-ECBF-4EDA-9992-CFD1B84E41A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F57DB27-AEB8-4501-967B-95D0BD6011E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234C8B2-2803-4933-87BA-A2E04D202EB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354E2C2-BB62-492E-B08B-688A5DDAA03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D63D6D0-791C-49EA-B13F-6B39E02D573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3B7E1DE-BE25-4C5C-9A9E-66E12389B2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97C0DB4-A740-46DA-8851-E37103867C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25DEDE0-7206-4A08-8285-266959E1D95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F7E7E65-34C6-4FE2-86B3-E60D0E70EA1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A115B78-142F-4133-B1C4-389B226614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F793684-441B-4A90-88F3-904AC4794F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1D269E3-DE55-4619-907D-10FD0B9D2B7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C6A4D82-069C-4B69-9593-56BAC07C68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6D687A5-67FD-43A1-A80D-04A51CABC8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B090F2D5-B09F-433C-9896-068B9A34CDF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BB50A87-DB39-4586-8619-AFE53629B6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F15E14F-8FA4-4913-BA11-056585079A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0EA9885-0139-42C6-83D3-3CFEEFABCB5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2B4B678-3354-41A9-968B-7CADF13392F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262765E-A163-4EED-AE64-A105016751C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7234942-4567-421E-A097-64DBE82AF80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FD1362D-5A1B-4488-99D8-68EC4DFE5C5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CA83003-F972-49C0-85CC-DD267C29D57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0B12FBB-640A-434D-B7BD-CA08D1AB1F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C0F4DB4-560F-4D1A-AF3F-D2620AA197D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A93038E-6B0E-41A9-AB72-63E6F14ED10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83E90BE-B490-4315-B2C1-A923E2BF1EB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3A5EDC2-DF18-4E4C-83B3-578F294BD05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7CAA079-8A54-42B0-885C-0EF26CCD96E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90AD289-931E-426D-9F58-35738765E853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40B6C9E-17EC-46C3-85D8-C8773B333AB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1EB0009-DBBA-463D-9716-7E86D6761FB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EEA9B63-E5D9-4AF3-8A07-10764078CCF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2AA803B-55DF-4F22-A48C-17935CFB8A5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9C3F27C-1851-4302-916E-2B618846A24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E78EF8E-60F2-4C84-8114-CA706680A39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A7058B4-59FD-480F-87B2-7A6BE2ABE6E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946C7E44-EB91-48B2-87D1-558A7C9556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8E49CA5-1DAE-45C0-92F6-BC63B351680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85E1A2A0-D2B0-4C09-B0C1-9AB84E35E7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9F372CC-E7DF-49A0-8133-376F55989E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20375B5-A68B-42C5-B348-B93A32B7CA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30F7693-FA29-4C93-BD0D-D3D8C533DF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E6B85B1-0300-4A8C-8033-3FF55EFC62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988451B-1631-420A-A7BA-8424A2F7CC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32BAC8F-F533-4925-A61D-A403A0B3C6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54DA25B-7848-4CCD-93DD-15436D7298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25A0813-1E53-4721-9C49-C73889DBAF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C184BAC-83FF-4DF7-9761-A6E2489F715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E6828C3-DD62-4E25-A032-3F8B3F4EC5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B5FD096-0A06-4242-A1B3-563C32A312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459940D-ED27-4DD2-B23B-1BC0C8EDDCA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4419C58-1D46-48AB-96DF-A781EE9688B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6AC4152-7BC9-46AD-8B86-DBFD273A9C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E9F7451-56FB-431E-965A-5B8617D68DC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83D86C5-7F23-450D-BAE9-6A87E42005B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9791D46-F894-423D-970B-8D8C625A8C8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D8208C5-342F-4291-8944-B5A349BF7C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5DC6024-6A32-4887-B2D6-66D1FB8893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0A933D3-2DFB-4896-8CCF-75D0BDB959B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726B956-FB76-47A4-9DFB-AB7288A678F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2FC2714-EC8F-45B1-A781-EB3FCDD441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6248F48-FB48-42CD-98CE-7F1521B4ECB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4DBD39D-8FE7-47EC-8A34-D665B4B0AD5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D64E72E-D2E6-4917-A768-8D20D228694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A3FAFFE-330D-4440-8BE7-1FA44A3695A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D1A1D2D-D380-4E2F-87C6-76FE7D5C07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5E9909C-93A1-4EB2-92AF-B786292A008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8BE748C-8BF4-4679-B0AE-6D7406A1EA8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8AEC165-F630-4339-9F5B-20C93B19730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8C52059-FA74-4B35-AFDD-34F91D9FBE7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F7FC433-29A4-4C52-9E2A-73FB5BD0790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63F253D-B27B-4378-AC52-99227917336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3EE5499-1454-45EC-BBEF-8E542F0417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751956A-651D-493D-BBFB-FDF5229767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DF07A95-486D-4FBF-B000-FEBDCCA351F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50018A2-23E2-4792-B190-EC517BF01A7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E1479BBD-9C23-4BB2-B20E-E77493AA53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C7E4E7C-2912-456F-B1A4-ADB0902AD9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29AB62F-20BC-4482-858C-1959987654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80DB1AF9-808C-4453-8D0B-649A55178F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F86BF46-5402-49B3-A99E-6D8AD7A7F5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883F08D-3E74-4534-A475-7062A59371D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2793D6D-23D0-495E-A993-FFCCD6EA9D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1F18B96-2C07-4A3A-AA06-7FA88779D46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1509699-70CB-4D92-88B0-A168A245077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0C4E950-F716-4B7B-842E-E812660B874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128B022C-37EA-4443-9B34-0CB92FD21C8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2C040B0-2E54-4884-9EBE-2326EBEE2EB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B0DE0B5-A223-4301-9F6C-E83417A2CCA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C27209C-BF4B-4E18-B3FA-6609D0DD88C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E7DF12E-B051-4D99-81E3-5FF909EE89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1D904B82-1365-4937-B5F8-3C2A568D14B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7A64669-7F06-445A-A6E9-FB6197A9C2A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C9F1755-E34D-457F-9E83-ECA27E836D0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A6A24BD-BFD6-4B46-922E-92D215E830C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405AB0CD-4722-4770-A2A0-866ADF2F19A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C47B3AC-786E-4245-B1CF-0E4968C9CF8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19F75C6-B7C9-449B-B516-C9B6A575E8A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A857C02-C3F5-46EE-8E45-4D1C94E60B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DD366602-9296-4D11-8B6C-65EEE6A77C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A039DC6-1B15-4575-97FB-41ABAAC5266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0929991-2F62-4E31-B181-88F05BAF3FB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5E1B56B-AF68-482A-A5DE-43470ECC497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C327C31-8EC6-4AD4-9F9F-3B444C4590E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F714B9F-0914-4EE9-984F-F49093E4C2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DB1D673-57A3-45BA-A2B6-15F4CA8176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CD5D6CE-72B5-4348-B8B5-15386E95F8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003ACAA-0619-4F4C-B464-ABD3D0F4CD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077A942-5CAA-4F67-8386-A5E618B97E3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EEC21A4-48F2-4D7C-8987-09E4BB91AF8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F172AD6-15A6-4ADB-BB65-107B0A179B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D87AD71-1242-4CC9-B276-4078F3FAEE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66D6ECF-0CBF-41F3-A497-C734D27E4C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849C436-2ED1-452C-9E10-AFDE6D55B4E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BF33AF8-65C9-4783-A2F2-6DF83D1CE8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764E67D8-A89C-462E-9B3C-C5EFC0530DF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9CF1332-D768-4484-B2D8-32B0965152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786A279-F28B-4027-875C-208259513C3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7616E5D-73F4-4A8A-A655-9A59C5BF425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4768D62-E9A5-4CA7-9DD5-F358FECDDE5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08E0162-2599-4E63-9E5C-A0F34B20F6E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A5D64A7-1463-4051-9485-50E63C14CBB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3C26DA2-0177-4D07-A1D3-7989CC65EE0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2600AD0-30D6-41FE-80AE-B33515CD1BB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C2007C2-7815-4EF9-B004-D86BD48150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460D1EB-A694-4D87-8843-1D83C37443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CC79036-8888-452F-B6FA-57A3261A808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BDE723C-ACCE-4764-A6BD-B3873D773EE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4DF9CC6-F5E4-4F04-ADA2-359443387F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D1561A3-07D6-4E36-B323-DB403EED41A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B3AD618-7BDD-4B21-A470-642CC1835A3D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73EE7A8-41B9-4394-B7C2-9F5091B4437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5847181-D3FD-475B-94B2-F881EF7D25A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E9F5BFC-B69D-44B8-99D6-A26D6B707EC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ACF24A1-9597-4ABB-B1D6-7FA9E43440E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1E4B3AD-5D46-4798-821D-E4BBFB077E6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C2F3B9A-8945-4F10-8314-298C8B02C90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EF84321-4F36-48D7-8DFF-72ADC090ACD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6909E28-F20A-46DD-904A-CD240FC387F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5DDCF5D-9800-48E6-98DB-8F146F15767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E7DF407-3EDA-4F5E-AA19-065D2FCD45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AB21C5D-F4ED-4C57-BE83-16226935FE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1FDF841-5E16-46F1-9638-6CF86983523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66716BD-6A2E-4BD9-8902-1CAA6D6A88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2A103C6-3595-4DE2-9C35-8C7B9D3AE3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7B8D691-4505-4322-A7E1-0AF7BB3658D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F9EDE40-83F1-483A-97A4-2E36F9261E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567529C-4F45-47D3-9D2E-9A8EF9CD20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336FF00-A0B5-45C1-8303-047CF2CB0E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6A27FBF6-A9BA-4875-AF07-6669FA7E7B0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DF71790-3B08-454B-901A-6433751DA6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8822F54-CF94-4867-940F-ACF8C837E8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90B6D69-EE0F-43E9-A3A0-84AA638D79A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525C041-C096-44D8-95D0-2984C586125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2DBDE7D-1273-41A7-BEA5-295D3EF01EC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FCDCFBB-66D5-4124-B8A9-5A37974857D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D7E4E65-03F7-4D76-8097-1330A3B2B17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67F89E1-AD0A-4531-B4B9-AF61BB19318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FA7A4E4-357B-42CC-B485-3DA811C16E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51015B9-A1C8-4001-80F9-E93A0168021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D8FF65F-6063-4A6B-8989-308C82190A3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240BC61-0C37-4B7C-B7BA-4CF0C08750A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3B4A0021-5DB5-4F79-84CA-A72C66BC6C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7EA0136-25F1-45AD-88E5-D8AA7A82ED6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4F49EDF-DFC5-4D3D-8FCC-8A03044AA0F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28B1BA3-D09C-4251-AA2E-35FD7069A26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533C6B5-CC13-44F1-80EE-E633D8685B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E19C812-DACC-4E98-9421-EB927C1759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6A9778C2-00FF-43D7-B554-F26423417B2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1B92368-09E5-4460-9D58-6D4061AA22F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AD55F21-D012-4A39-8E54-8E43D19C41C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DAC6719-95B0-44BF-A70B-DCBBCB43D9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B1B4E2B-82FF-4011-A59C-7569958828E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1216C02-A188-4C73-8B1F-6F8DD1FE7D1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BD9C455-21B4-43C3-ADA0-8C1AB58EB7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7E826AA-787D-435C-9FB2-4E4E81DF18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1403254-8B3D-4E9B-A397-C037F0E4DCD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A89D7EC-FC78-4133-8B16-218A4721A5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EA8704E-9584-4F56-878A-C939C9CE6D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E8C667D-0AB9-41EB-903D-87D77BD03B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2590506-6ED3-409A-8184-A35E6DEB06A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FBA0D98-9648-4DB8-BA93-38797C3DAB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F73086F-3A18-4BC5-B8B0-03B0D97FF1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9F34778-C164-4B9E-9D16-1BB064F1740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F4BC0E1-3698-45F6-A00E-6C49330F46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9A5E72EE-3E31-4206-B0F4-F90B3D4E872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8753D10-51AA-450B-973B-3902CC316B7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ACFF732-E7C1-437A-92CD-DB71179F341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7C26DB5-278F-4833-A74E-B5CEBBE1969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E270919-3838-4F85-8999-0F1CCE51105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4FE067F-89E2-47B4-B3CD-FF150791A8F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3474AF2-FF07-4501-927F-554C8D9805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8FA5681-667D-49AA-90D6-3B3B2D66461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396B3C1-C2F4-4E34-BC96-4AF03EF56C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0C35FFC-2499-48A0-BF70-2EE9064FEA9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4946A5F-D1B0-49C3-8012-E2707405F2A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DF3690C-6E5A-44F1-B90D-DFCB52740C7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5EBB613-E607-423C-BD63-E49AB5FFF5E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226FAE7-FC54-4BEF-8C5A-FC913867E60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8943A31-DB81-4F35-A38E-BC717D37233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D09D725-E6BF-45CE-AA79-8061D2D063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EE74068-4A51-450E-A2AD-DE0ED30062E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C202D8E6-F037-4FD3-AE30-25DCA576212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271D4D3-D1AC-4718-B5E4-FA1131F320D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D316F01F-0118-40A4-A23A-944E6BFEF25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C021467-06BC-4D4A-98E7-1BE4ABED64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DE3DFD9-ED23-4910-9EBB-D7CCEA562B5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B730CC7-E12A-459E-8875-EEB5AFBE94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138B803-702B-4846-BC09-26F79C9334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99B3DDB-8904-447A-B471-C43E18435C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443A7FE-DC53-4AED-A8E7-91C15714912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29BF64E-BB7A-4DD0-AC67-03EEA406F9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FC1AB62-94CC-4161-B2FD-3EDA87578A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B7171B1-764C-483F-86DC-D175B61C63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0B170BF-43E0-487D-B693-FAA42155FFD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C8A5582-AB25-4A95-8105-3C24599FBA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A098A20-69A4-4F1D-981B-E7ED261052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EB86654-AB3F-47D6-AA74-28B29E8C7A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785204A-4658-4C7F-BA67-988D9161B2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34CCCB9-FB08-4C32-93CD-FFA4964D12D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A65EEDA-8EE4-4F8D-865B-3742994C557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F365482-6E13-4BC4-B68C-5FF3F3BF911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D999667-8BBB-4EA5-9537-96E249307A8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DA73B25-B19F-43AA-80F6-B4A4A0019AC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B326748-536D-4718-971F-994AD1C2D9B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EE35E91-5694-495F-BE2C-927610186D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B03B725-5DF0-4D91-8B45-413E5B7B4C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FEFA6FCC-3F52-44B2-B9A4-8A88F4AB27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0CF22BB-5948-4A7B-B339-AC9B8297A30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5D9856E-AE3E-47F6-AB9F-0506E7EC3B8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F688363-C175-4A01-A648-01AB372E93A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3FBA42F-7152-4ADC-9169-DBDA7757DCE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3A34CD9-0276-4525-877D-27802B4C177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D7B7BCF-2D26-484D-9F16-134C412F852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378585F-12DC-4FF8-8A60-5630115C87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E5455585-569D-4FDD-8660-C9DBD87B35B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3296B7E-1C42-4901-B3B1-AAF6E4C1FB2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3E83D9B-7D9A-4D9C-871E-E78A8EE0642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929E59C-86A7-4C7F-8D3D-C79FF565642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0D668EF-4EEF-4238-A178-AB4996C846B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DC3117A-D9CB-410C-9D27-6404915C3B6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03D9784-6FC1-4934-894C-7271C79D38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C83A11B-E2D8-4347-A23B-FBDA4F18E3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E1466EF-6724-4F8B-A286-381C2E14DC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7BE223C-FE70-45BD-8F68-CD0835CD6D8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9B898701-BE32-429E-8A2D-C9DF3D4DE2D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FF6D4CF-A278-4284-B1F9-ED92EDBB36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2F1BDF9-C58E-4916-876C-69A1E534EE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C34318F-C372-4FFF-8737-D4D70EDD3E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E7093918-AF70-4AA1-BBF1-C1149167813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DB8EEE6-4857-4743-BA1E-FC101B93A5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40EB7A7-D389-4CCE-AFAA-023DF85FEB3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F09EC6A1-8D38-4B8F-9464-777177AAB4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120C64A-8F7F-4856-8347-80D1BED09A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CB46F981-9F92-451D-A7D7-ECDC3AF4414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293AE90-DA1E-46CF-B95D-B89C7581C93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DE433AA-974F-4326-B6DA-A1A09475178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2B98082-BE86-4411-8A42-9FB0A2AFF99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BAE0AE4-83C1-427F-A857-18172FF4B62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63FEB87-FB69-4CE3-8C5D-74274DDE6AA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6FB15F4-B795-4286-9CD6-6DD1C88E51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B1579AF-BDBD-4FC9-A81A-EC06842F4A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40211D6-CB1D-446C-8D09-7B29DDA3E30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905914F-4659-44D5-B897-F53E1D3E806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63891C0-AEAE-4874-ACFB-4F052E614A1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62BA81B-80FA-434E-98AF-0F8B95320C7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88934AE-A5A6-47B3-B3F0-26590AF93DF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609CCCB-4D86-410B-8DA4-A1AB28D405E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3B4AC16-3199-4910-918C-38EF5848C8C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22D10EAF-FAFD-46E6-A9F1-A06CA6AB400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D1D83314-270A-4187-B605-2BB0C0B7DC9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6F846A16-0E26-430B-BCE4-12AA014995C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A539460-B613-4341-B4FF-53AA158DEC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D9EFEA5-65B5-40A4-987D-66594382B2C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D6E5613-68B5-4B2B-9ACE-4B73808B515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D2DEA51-127D-434B-9229-F9344CD0DB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86692AD6-EC30-4A0E-B8FA-72A5C1D3D9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45B6CAD-2C3E-444A-8D36-501B30CF4A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BC10950-C157-4258-A6DD-23160AD3752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645A753-7E21-48B6-AA14-C63D879155D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8705070-6E1C-41A3-B2D1-D67EF8380D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724686E-EC1A-49E6-8B80-1953E0904B9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63ABCED-3C9B-4E3F-A495-BB3CBA16333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87921D2-1F2D-4F15-9E78-29E55D43C8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C7EB165-35E4-4526-9678-7C629C2366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9F8208C-2A75-4AC9-BA99-8F530DC6B3F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C2A297D-F2D9-4808-9250-21A69C7915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EC1C564-7E02-4B5F-8FE5-83CF7E3A43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95AA8D3-51A5-46BF-A228-BEFA670F8126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80662E0-F199-47FA-8CE8-3C3C9C7A461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DFFD1FF-4EAF-4996-883B-670AB28983B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8E5F955-8A75-40B3-A4F1-8F3EF0F2FE1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5F34A9C9-347E-42E7-AB98-F276DFD8874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651820F-8997-4553-943C-CE5A273955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205C113-739D-4A86-9079-04CC9BFBE9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82829B0-0DBB-48D1-8666-98D94A163D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AA86E68-057E-42A4-A445-8742617BA5A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256A47D0-60C3-4E75-9829-646BD5418BB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311FD9BF-0FA9-4E65-826F-AC04715116D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E8DA1EE1-0FFC-44E1-B9BA-2577EF08AF6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D89A8FD-9A6A-41E2-A185-013F6F962B6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9BC4D63-5F0E-4DD7-B3AE-C2E416CD824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8DA1E8C-AA58-457C-BA2C-CE0CAA61BC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BA3216A-A89D-4BB4-A402-F671B8378C8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38005924-1E59-4067-94C7-0FBE0B2F823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EA4744C-D1C8-416F-8F1A-D039BC59C79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12D7C95-FAC2-4724-B9F5-CC01D3FBC16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CE308C4-6F42-48CE-88F8-F642FA7F053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A1D523D-26FA-40FA-8E5F-94A164C3E23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A2F6728-487B-4202-B636-F79C33E73D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421DD71-F36D-42E9-8B08-C1EFC0278D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F97F944-3D9F-455A-AECF-7B30F5D130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89866AA-D322-4BD5-A4B3-C563CB1C191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615B361-5DCF-44C9-B247-B3508CFD67B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FE3DED4-B900-4214-81D4-B57664A87D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D04D2DC-93D7-40B6-8448-E969A15EC6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718B104-3970-4D62-BBA2-46E6A7D167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34B65B2-7901-40C7-963C-E2AD8C1DC68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81CD0FE-26A5-4508-BC37-9ED0ED0C78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264CFDB-F0BD-48F8-927A-FA1163DD5D0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F40D50A-EC20-4275-8CC9-9A4D036750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EBC8F92-3489-4C41-865B-7AECD8FA44A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BE4EDCA-1D71-4DCC-8417-2559209FDE9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728A789-1CCD-40B5-8647-EB1B9D425EB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F5F11F0-23E9-4FDB-940D-68063C8F483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DE80E9A0-8C95-4ECA-AC97-4084B44A276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C7EEA57-DD9A-4746-A325-D0E491971FA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A6352A33-0AC7-49BE-94DE-FD553E2ABF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283CDB1-D48F-42E8-9126-4CD3145ECD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8C2A755-B313-4317-B5B1-9682DE097AA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CC75330-7B1A-41FE-B488-E1958D6305A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35C66D5-6EF6-4A28-9F86-7C2E1018014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35E75D1-4BAB-48BF-8689-80CFA3041A6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6057C0E-7C5C-4982-A74C-34DC2E7397D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F25B6D8-8DA0-4260-8A75-77E8096DAF9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31EFBCD-B92C-46AC-B5D1-BECBB9B5800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14ED9A7-5B54-45AB-B492-6BBE876CBEE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A9FCC8B6-CAB2-42B7-AFAC-3B3D3A7F4DA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9CDA56E-6B00-42B8-9F4E-6873644C39D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0E26DB6-3478-42DF-8660-D1CFE935E95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0E5DB80-82A3-4D06-A014-CAF407BF520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9D06443-7A5B-4F76-9CB6-5A73006F75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807CF65-162A-4179-9101-6793BB93CE0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038363D-5174-4F13-BA1D-C1E0D20E66B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C6A7F71-9437-4019-A543-601E962904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EBEE713-5AFE-42CF-AD2A-E38AFDBA5D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71D2240-85E3-4843-97B9-FB2393D3E8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A2581A2-DA85-4090-9B12-38AB816DC73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9DC8D44-72F6-4F3C-9147-9B2F616EC2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3BA0C81-A62E-46BB-8562-21A057E0F7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4A4D4A7-56CB-443A-9D0E-6B1CCAA7C83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B9CF8FC-096A-41A9-A6B1-DECC310A34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5B8E499-CD08-4063-A0EC-791AB35661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45580DD-7EB7-471F-89A3-EA6900D65B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FB108F0-9990-45EC-B472-85100826E8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1FFB998-6DF9-4194-ACCC-2BB4B3B0576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4E27299-AAF1-4B1B-ACB5-5C4D532D4CF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4F4D31A-F5DF-4C62-A476-C8C22F5766D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4E07B90-67EE-426B-9A07-96A8E6E7D7C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B61D256-554D-4811-BE10-621652E75F2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7AEB26A-2F76-483C-A4E3-9EFF7D67238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FF99AF94-485E-45B8-A3D3-F5F6821BECD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0CBED8C-D15A-424A-AA35-7DB92CA8D0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8150B42-0176-4A79-90C1-04A9F60C23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5809BE9-C42B-4B8A-9E21-0AB44ABFE1C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2A6B0F1-B844-44B5-8DA5-3A4AF5E59CE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6B83FE4-A99A-444F-9FDE-D0BA3FD90F4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5A63448-7238-4AF8-9537-4CE05C68851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9790320-1F81-4279-97DD-D1958164204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36F6C83-082F-4D35-9B48-22C20BB91A8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6F01135-1FAB-4E76-AEE7-0B0FD87EC0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490F783-EF9A-4944-BF1D-D918C41B732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BEFBDF3-9F5D-4D3E-8C66-B367634C094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B3443C6-F4F3-439C-B22B-1B8C773B0F1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D7E2554-99FD-4564-A9E7-7AD041B2450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9E793DA-DAA9-4F1A-A1EA-8DBA017981A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6130B4F-0EC4-4B0C-834A-2BD25B90A1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F04567D-A0EA-4D4E-B6FB-F017185B99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4FA9D99C-503C-4EDB-B4F0-61AEFE5C92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2AA30370-526C-4DEE-8B1D-FF03A20593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D3E62EE-FF08-4441-9E2D-ECD2E0D4A2E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8DB241A-1CB1-4B28-9B0B-3253D951886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CCAB32B-7ABD-44F8-8FC7-B9D25FBD47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D9688F8-BCE5-4DE2-ACDB-7FEAFFE163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A7D51AD-365C-4072-AE1B-E76B583D5C6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BA87CD1-0807-475B-ACAA-221C44617FA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23DDDE1-361D-4AE3-AD26-D20F281665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2E8673B-11DA-481A-8739-25408DA77C0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E3BD1A8-FC21-401F-BE4A-2676E35E21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8FA8E05-9EE5-4D3A-93CD-581A77C231D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BC20251-EC89-4CD0-92EE-04AD51627D0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92A1C1A0-541C-4A21-B3AB-64BE37A865B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8818135-95D6-49DF-B3FD-B8F0090DE86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0DCBD97-266B-4F6B-BBC3-E210391EA36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FCEE5E7-F26A-4E3C-967F-7A4CFD064FD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22D12D9-F46B-480A-A11D-1D9CCA30B9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3150F80-F305-47B4-8D56-ABB134F90B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5551119-5570-45A9-B496-5B725FA4AA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4F1521A-739E-454B-B49D-EC107466869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A73963D5-169B-424A-BE08-F3555D249A8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06B6CFE4-E6F3-45E7-8B62-418378EC915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40194B6-E273-4B28-B4D1-09CA9B69D09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A8483E2-4473-4115-8838-B20C8FB1F68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A353A01-3870-4799-8265-378C8B72A3A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80B8638-05F9-4B1F-AA26-FFAC6827DD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531F267-3955-41E3-80C4-3C9EBCB97D2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5391FEF-9838-4D53-8559-34CAA4378C44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7D03FB0-BA59-4ECB-8F11-E61D90F84F1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D447E5C-ADFB-456C-A7FE-27E06278C65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125962B-93F1-447E-9AA6-CD2E0893C0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F26DCA3-EDF7-43C3-A94C-AAA17C33D9F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5BF6C3C-54AA-4200-8A7E-4FB8636EA5F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5B49E67-7F7D-4D75-8D0D-F5C635CDEC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4596897-7F28-4E69-B6C9-3704D1AB2E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B839D54-5364-4A73-993E-185F609234B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49FC418-240E-4532-A72E-3CFC27A31FA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FA70365-E2AF-4237-BE59-3D69042DCB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5118EBC-3A8A-4AB6-81C2-8EF1F8A0A9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E49FB72-27F0-467A-B63B-9B1456D309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0D713AE-A328-49CF-9CAD-DAD666DF8E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39F1760-9CCC-4962-A885-8E69520A09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3182E9A-7DED-45A7-8426-A4F0D9A01C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EAA25C0-5BAD-4C0C-869F-F4BF191EA1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7A37273-9631-4B1A-8FC8-E373F0FAD0B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2E7D2D0-40C2-4674-948E-40235987567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B0FF9F9-40F9-4063-8270-94D412E0205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85899CA-EB92-4432-A2DD-5BC4214B358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E35708A-9AD1-4A7F-A569-6E8CD1FB2D2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BC1ED03-F196-42CB-99B1-BA431DF63F9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AD656DA-E0C7-4258-90C6-FDA2EBE621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6E6012A-A79E-4591-A67E-DACAA89BFD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7F8D6C4-D215-4375-829D-8F59CC1D19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30BDAE1-BA38-4676-ADD3-3A865AF9FE2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9A0CFE7-92CE-4CA8-BC1D-956D7C646D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677E6B7-9CB1-45FA-BD18-1EBB159788E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735EFF5-B5ED-44FA-ACD2-A851208D864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F7011A1-6A6E-405F-9C6E-F5A057DAB5E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39EA5B2-87D0-4E9F-9304-3496D12593E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0C5A3AE8-009B-46BE-BE16-AD8210CD78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DED780F-2D23-4569-BA6C-0475C4B1A4F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FF984FE-0907-4287-B8C2-5ED2E8B98EA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BAC9839-9850-4351-972D-1A0EC832AAB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9270619-7C59-476D-9A18-6D0F5995C51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CAB38DC-6BE3-41F4-957C-EBA3EB0BB76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A541CFC-DDBE-4A57-8ADB-794DD9247F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B5206A8-C165-4B5C-BF8C-C5932CA8903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0634625-EDAB-4DE1-842B-5A79D053EB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009EDD9-3EFC-4969-8CDE-746C944DBF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592D78F-E5F7-47AD-929D-11C73D70FD6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B51B835-C6A4-489F-B749-6C122DF9B63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B7848E0-D67E-4299-AB7D-B212F46859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BEA8762-E2E6-4DE8-B847-4AB535A47BC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235E131-DEE3-4BBF-9682-0A9C5CCF642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00987C4-205D-45C4-8372-965D442050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1569EA6-95DF-419E-AD10-1170DBA806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8AED4C8-EE56-4AC3-877B-17CC6F5E8FB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E8D64E74-E6C8-4940-ADE8-65F8325663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A7660BF-C70E-4B6F-A2DA-2484D93ACDA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8C3149C-46CD-4F7C-8416-4A94DD4395C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768228A-E9B7-4081-9A3C-98DA83F2884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51854B3-4053-4BB0-80CA-428DBEA3D4E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3A35D6F-3E52-476C-BAAB-00CD0F3464B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F62C4EB-F91B-442E-9DD0-68C4D286545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89214BD-6F77-4FFF-A8C6-E067F3D206A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5E611FA-3B7A-499C-8E0A-944FF9B46E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F506DED-8498-4055-B3FA-CD4D751A75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575E33B-A7A8-4340-BB3B-9CF99AC621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F5E2A63-A022-4A13-9CD9-0E9293203E7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E8EB8FF-8E91-47EE-BE04-1E66B3D247D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5783287-1183-4AD9-BF46-540A4CA7CF7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261637C-32D3-4CA7-9EC2-7B42D168BDEB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4FE5DAA-22FE-40C2-AEE2-4A3FCEF092D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2236F23-8EA9-4283-BE6B-3ED03FE6C65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DE06D34-31A5-434D-8264-89497FD445E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76955B5-1941-4865-A5F5-5FD6FBE8FC0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2920E60-6862-4CFA-8A18-B10F8FB1A26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930C979-1BBB-45AD-9DD4-5B2A7CDB14F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D745707-C146-4D99-A386-BE117F754C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BAEB4A9-6D5A-45CF-9658-5A6DC183C9C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490D91A-A481-48A9-A504-D404FD1CCA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F2E11AD-1247-41ED-9E5C-12EDCB198D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8FCA6A9-C8C5-4516-8145-D88B6FB352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9754DD6-99A8-4F02-9F36-E9E24EF0AD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B01AAA5-ED87-45A3-B739-ABCFD172D97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0F9F0BD-A845-4602-91C6-757341E8A1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C551564-4CC0-4E98-A761-9E7B2D8678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5BFC901-2661-4FE2-A96E-611EF7E334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9B2E174-02CB-420D-8223-26E44BA8A7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AE4C858-02F4-47BB-BC87-EDEEAD7D13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D98046C-AD4C-44B3-855B-957102B3B7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6E4F70B-44AA-46C1-B6B8-46FB93793A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33758ED-D443-40C0-BEEA-6537D7D093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AF6C6CF-AE8E-438B-A022-FD289CAEADC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52432EB-E6FD-413C-BF50-C110E6EB1F6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624EA3A-95CE-43CE-8086-0C9A4A51011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A5EBCAA-B23D-400B-9242-54673E98A89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B6CD702-F21E-4ED3-94E5-59D3F7F9FA5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C4D72AC-7AC4-4815-8FC2-62AE60F9C91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83987C0-2780-4132-970B-67E4F1EDB68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5AA0BF0-01F1-47F7-9AE1-0A310FD8D77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D5E70E2-F3CE-4CAB-898A-5346492A7D1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4C8985D5-9616-48C3-B138-E22B5477C09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067598C8-0C70-492F-8EF5-6EC34503A7D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9E13B3F-73F0-4CD3-9CC8-9947587C2C5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E915F5E-3D6F-4493-99D3-A7303186767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0C0F328-60F1-499C-93F3-B17E23CD045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ABA33A75-683F-4868-A64D-02679C950B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8EF9FB6-054D-4E75-A176-03D1B80AFC8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6EAAD42-9216-4BC1-A0E5-04A2D66F0D9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1CB2993-24E5-474F-9C4A-9900E17C151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2BB2749-AE41-43F3-99A3-F8BE69D03D7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C05B97C-AEB7-4B52-94D5-F6427FBE445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20D24E5-6ECD-4045-B2D9-8D0A2C3F226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695B972-897D-43EC-9372-336358FF5E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9F62C2A-0410-4EA8-97BC-A30D7D691C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C1ADC03-517C-446A-B667-9885484B61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62E3627-6321-4EE2-9CE8-F4C35E80DC4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206DC62-EEC4-4151-81F9-767536A5EA1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E26075D-4972-400C-B82F-3FE9C63655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EB57AD5-FA4B-4B20-97E3-54D3E811BB5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F00BACD-EB24-49AC-962B-6E009D54EE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1F29AD8-2A81-4479-8518-2625782603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D284E66-DC6C-4D8B-8980-007D9BBE8C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81F1B1E-764A-4CE2-8810-71D523ACCAB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20B6D75-1713-410B-9557-ED6876349B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DB9B386-CDEE-41D5-95C2-A04C680DE3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5F861A3-82C2-459C-A0FD-DB82BEF0FD34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2CA7614-7D92-4BDA-A74F-808850DC26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93F74BD-68BD-475E-8DD2-08BA33835E6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7B3AF82-246A-4F37-8192-8AA63B6DA1A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8A702C8-4E14-400C-9A29-7E348C1FC0F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C471B7E-61B5-4BC6-8028-24924F0DDF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FA7AA54-A727-40F6-A04C-1B6DEAA697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9909723-3AB2-42E7-9F6F-902BBFAF32C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AB7AB3D-D138-466D-BF07-C590B2BB57C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C720CF2-7333-4B31-9C57-E3C6CE5D914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E279AE0-9820-436D-8D67-970DDB75E33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CB21778-55A9-4CE8-A0D1-CA36E25992C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3C0A5CB-9112-4452-BE91-F30581EA519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6A2B0F0D-606E-43E1-9D89-2B91E227B84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DF51794-D57F-468C-BB94-D50FDFD06F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46A5CBD-873E-4608-94BD-5B1E90CDFC3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C8BE419-C427-4A0E-93D4-BAD25F67FBE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9F642E7-DF75-4E0A-89C5-224822907C5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473E72F-E74E-4A12-B53A-5B5248E968B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5480696D-C7ED-4DA0-96AA-AC8F66C97AB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D1AA780-E467-4372-A216-15C93D9128D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FC6FECC-5754-417F-BD62-8BA87A5BA5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972D982-136B-4C0D-8E3A-BA4C2CA55D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BCF1293-49B1-4F0C-925D-23D143830D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77196CA-FEAC-4ABA-914F-935B9DD9AA8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31FB9F4-F902-4927-8907-DC27A450BF0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36C7C9F-8184-4DE2-8F1F-9C39908D20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D12F0B3-5137-4F0C-A8CE-13282661D3F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8C3235D-5124-400E-BF3A-10102BE29B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3B60A42-B652-44A3-99E1-35C362DB5E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1D309B5-D671-475A-AC50-DEC4A975B7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9B3C950-64D4-467B-9CB4-0B61C269321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6AE3ED1-046B-40E2-B1A2-C52DC79844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5B43FDE-288E-464E-A238-955D94779B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F820C7F-9321-4BD0-BF64-1EDAD0C65F4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4A3FB86-AD2B-4F5F-B95E-ABAFB10BDAC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EF8CFFC-05A7-4648-A00F-2C9BCAF5AC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2D9BCEC-C591-47E0-BD14-E03FC275571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9D1D0C46-060F-40CB-8B6D-25855D5EDF9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D5357AA3-212C-4581-9A7E-808F82BF62F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5E3E9A1-7282-4320-A25C-B72BE92934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C52EFA5-2CD7-4FD9-B910-83A4BE7FE3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6047592-92B5-4F16-B945-EA889B5C42C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AB17654-3FE8-4D6B-A726-89E21FD9ED5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6192F46-9FCC-456D-850C-FEE114A205E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B56E48C8-6179-4AB9-A141-141FF7A74C2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FB7530F-BB47-452E-B768-601727242F5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A0141FA-13D6-4154-819D-1F4A64B9B47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5836785-4511-43A4-834B-00AB003E8AE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0C54411-D3E9-4EE5-BF5F-3782CC79ABF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D18A722-300C-4E0B-AEF5-746BAFD666B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6A6B4B8-3200-4A75-951D-BD3DC62083C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DD26710-FA61-4B1C-A940-372FE87FA2D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84E8801-9396-436C-AC37-0E9995B7E11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85A24B7-3632-4F66-BC08-E31AA62160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CFDEB6C-F344-4ED2-818D-BB5B1821B1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FFDB065-0F71-4B5B-A903-31FD1E895B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5A01AC5-BDF0-4C3A-A0BE-8B1AD9EBED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0D283065-60AC-402F-B0B2-2BB4D68EF7D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3B7CF334-1B13-43B7-A5DC-44AB90A8702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5746E19-AB5C-44EF-BAFA-B7643F182A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5271DDC-D7C8-4763-8DDF-A7E8DAE4EA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AD64F26-C6E5-42D4-860F-9AAE4FB488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B73C617-D358-4699-85F2-632E6D7F54D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544BB8F-32AF-497E-855A-98E97F74F5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7B589F6-76B2-4896-AB92-D065763501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6FC1D4C-4047-4589-800C-7EBAF586BF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F5CE9BC-EEC0-41DB-97EB-1E5971BFE33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46543C1-4159-400F-945B-8DCB5744920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C728CDE-0BFC-461F-BE4C-541A5C2DDB1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B6CF6B7E-5A34-4254-93F6-5D5ADCF02B3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AFA7B92-B9F7-460D-882D-A5E783DE25A2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341AA7E-3626-4700-A5D6-80AD08EE184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73F9738-9CDA-41A7-BAE1-1FE7FC044A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9D51F4A-F0B1-4244-82EA-D10F482530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1DF16758-52B4-412B-8B49-BBFBC41E04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8DFBD47-4160-4FED-81E7-B71577C2A63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9914E00-ECE7-4FA2-8D0D-DEFE381F59F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E5AC97C-3ECD-45F2-BD0B-3F18D9FB6E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5488C6A2-E300-462A-8F26-1A117C0AEE0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A79FB4E-200F-434A-9894-253A89183FB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070B50F-65F2-4A07-9D9A-F859EF149D5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1472500-A0AC-4D78-86FE-E48C730489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B68EAE8-D3BD-4AC2-8AFA-C38F0A213DF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3674A91-2494-45AF-BF1C-25A674BEC06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B685DB6-FCF4-412A-A826-8676979CD57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CA1A02A-7EAD-4C96-8DA0-4254A1E24AF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DA26131A-29D9-450E-AEE3-C8C3726271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1341DA7-C0DC-4E79-B2FD-20F65DF9500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26BE1FB-C857-4F27-8A79-0273E61428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DC3FEE3-2329-4A4D-A640-36C8E18ADB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4BEF297-F650-4595-9DFD-CA25918D88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7A60471-8F6C-4795-B383-9212C7495E5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B02F19D-8A05-4873-8E41-EEA772A1D24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9C72BE3-E1D5-4D88-9E87-6EC2ECC842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240E36D2-512E-4E96-9942-AD9EB1299E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164409F-4FC4-4138-A5C9-DC3444BDE5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0F9CBE0-1808-4A84-A149-F2D7556965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F239C8A-E1BF-4F26-B313-9C3D3C801F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4CD09E6-4286-4139-94E8-735D5CB9D63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7DFB523-8C51-43E1-AF63-9CC41921D5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9A4093AF-ED30-4E3E-B6ED-DBF8F2F2C45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9295E8B-79FD-4A7E-9328-4F1202F2967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EB0A777-FA20-4B10-BC51-EF2972B5C7F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D3A0E9A-E4DF-49A8-84E7-7F34F4A75BD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6CFF9A7-ADEF-4047-AA54-187637DBAB2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7D4CF8C-5A90-4340-925A-D951B25A750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FEAD9F5-F627-4049-9BC6-CBAA7D44CA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79143CD1-1C85-4186-81D2-224E7A3BA8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5061CF0-E4D3-4B0C-A751-9CA7AEDED9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96ACC9B-DCCB-40CD-A951-F311FF0198B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F3BCDAB-4125-4FBB-8B48-EB7A38CBDCC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6E1DE01-74C4-4761-AAFC-629BE3A85A2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0CD7527-B53E-46DC-8757-405A7A7DD3B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5E4D2BD-FCA2-413A-A38F-BBAB7A15B42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CA0AA2F-65FD-4573-A64C-605C45D0518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CCFD4CF-1181-4056-B171-32653C85FA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C40B5988-F299-4AA0-AB09-2920E4BA1F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CD95F84-17C7-41F4-A91E-70E0494FB2D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E1E6177-1C64-4F94-AA01-990CB4C42D5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0199A8E7-B02D-4933-82F8-7B91956C961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50471FC-8B38-4C3F-88E8-1E8EFE9AA04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D23CC82-B751-4FEC-9EC8-432F5C3FC75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50492F5-6115-4339-AB60-2A3A11E378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5AADE13-3C0A-452B-9E8C-4560D529CF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DAD9FFB-29B6-4F99-8830-7A3A80F4DB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A7093B8-FED1-4AE1-90AF-B233793F8FB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F6D224E-6AFB-4AC3-8DC1-3BA32202532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D7FEFF7-F6A6-4274-8557-649B28BB2E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46A6A57-88A8-42C7-9E29-C1318017F8C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3749417-3B5F-47EE-A8B6-35AB39D12D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BE86CB8-396C-4CDC-A003-4A05B0AA67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8ABE8C8-4190-4487-AEDC-B04BF14FFC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498ED68-30B9-4FA8-A00B-71E0CFBDA7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5F52942-1297-485A-BD94-7C81DB6470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9068E51-AC12-48FC-AD21-D1C05001423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AD6F08DD-E14B-4667-A9F1-3A923C80118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A389F35-48AF-4354-97DC-5D05E6C20CB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DE0A613-2A82-42A3-920D-B807FC031A7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DE6F313-5E7E-47D9-9C91-32013EC8C94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9F3F30E-C46C-4084-8409-D0802F3EAB2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955F195-74E3-40E9-83E8-7061A7885F3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1B7CB24-8D9B-488C-A0CB-93590B718C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5E6153A-90E1-44DB-A1DD-AAB7626FD7E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3F72483-F6B2-40F3-9F32-2327B229725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A25D1DD2-1B8D-458B-8ADE-3E6F361D5F8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0D8B87C-15D3-4967-9675-678E4371A9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984DA32-598B-40BA-BC84-631886714FE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6BA10F3-70D2-4ED1-955F-99BE7523C3A8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46D6BD0-53DF-4E3A-911E-FF5A8B92942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D5838D0-6FFC-4C29-96BF-F71868DCA09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77D9122-3C37-40B8-B82B-00D672E3578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F078A02-D78B-4638-830A-4DA89B340E2D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5F3F1935-725D-45BD-99E3-61CE4FC77A64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5099E07-F85E-4142-9B6F-008BB033D4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739013-188C-4D87-BA8F-3A07F9D584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7CA800E-BE7E-46FE-ABCF-A64272C0ECB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FBE2F1E-D4C2-477D-A183-B24E7219CB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A54B18C-0E42-4E05-8363-93B51D57C7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5C6ACCA-2153-4B5D-930C-179BA18C95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EF27528-BDAD-4C08-AB52-FF3354C8BD5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56BCB43-51E7-4888-B6B0-1A69C9E91E7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CF94F53-3962-43B2-A014-702C4A72F7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6E016B8-41C1-4DF1-8C57-E49C1961F9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CB3166B-AFA9-4DD5-9480-2D5F2D4F8FE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13442E5-3111-4910-BC4D-B851E4FD82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59454BF-7C31-4FE8-B4C5-0C2530634C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A3234AB-566D-4BA1-98B5-8AAC9064486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6927652-90C6-497E-A1C9-46BBAD2EEE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F417A341-34E3-4E07-9CAF-D5DD1D51A9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F19FAD6-ABD5-4E09-8FD5-C30481E1DA0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F832094-6ADD-4B82-B291-ED95BC8E05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D537544B-2F6D-418E-90BA-388E8DAA38B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749399D-222C-415D-A799-57A89DBC606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55767A0-D42B-4CA0-BE1B-5B3615A8A84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67C1875-A45B-45C6-B922-0EC8939114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9E38615-EED3-425D-A45F-BC51026DB6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1AF15A1A-7BA4-455A-AC39-B04744838A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DF150E2-A443-47A0-B0FC-84736638F7F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6C7A350-F040-4BFB-AA1F-F0CC8CC66F2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460214A-89C5-4CAB-801C-2549552EFB6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45F671C-DDC5-4685-B566-4BB67598016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AEC6348-7879-4ACA-9C0A-BE624327F77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F90D19E-6D73-46E3-B9CE-B3B4A053901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AF717E6-FD66-422B-8E0B-CF4EEB0EFAA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3A64BE5-906D-4422-A4A2-64C2C1A7EDF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0EF6D25-BAEA-4019-896B-BF1A8B32462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3581615-49BD-4B32-997A-C2164DFBC77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0B3C149-7E8D-4625-967B-B205496D469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2B2D984-4602-49BB-8FA1-A6028B68017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2554878-D509-4019-97BC-7657A0578AE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90E6A28-241D-40AB-AEAE-0FA1995360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AD869BC-DBA1-49EF-BC11-0470ED3F14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FB02726-082A-4705-8569-60ACDB9357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4FD6245-D2AA-4CE9-8581-22AF4089968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C0ABF5A-79A8-468B-A61D-59CF8F751F3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2EA6E6F-0C59-4131-B2D4-A34D34EC4C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DAFF3F1-50BA-44E2-B4B5-3AEDA1F130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03FE2AE-8DBA-4813-BF65-66AD0488F5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4CCCC8D-E601-49C3-B48D-33DB9AC838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42BC60E-2CFD-415E-97F0-09C6F38B37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A1723AD-391A-440B-8242-ED0CCC3EEA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E9C566D-7FCD-49AD-80F1-C4B93D600D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BC2E9EB-338D-4EDC-BDC5-4604582248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0FA5316-A81E-4520-9415-56B6532B77C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4E6D9E4-14E0-4F2A-AB4A-F1AB3A33B24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369D1846-6E26-457C-B042-69495F2B50C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B4FF262-D196-4B50-8FBF-EA911337EBD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E7578EA-CED9-4C0D-BE62-CFB7CA34465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67EF948-C8B5-48EF-BBC7-7C1A7CB2F1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B6788E9-934A-45A9-96C7-16D87D61122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26CC1D2-D4CC-4E47-AA2A-7879CEF072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E520C57-910F-45A1-93AC-080F26481CE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73E63BA-3E3F-4F8B-B787-EABDF0F576E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3EBB65A-5A04-4300-AFE7-5DF8B6F8E64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156379D-8760-44F7-8CE5-CE3E5A0D252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1B3F663-5D82-4634-AA0F-E6F1F9C6D81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FBD7F56-5D0C-4C9D-B820-142AF064F99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F995FB2-0416-4377-9D0E-CDAF3FAA540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E1C3D74-6FDE-4613-96F5-FE852351984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E6AED87-B6F1-468E-86C2-5E02FDDBA24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533105A-75AA-445C-9FAC-5DD411F8A0A5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BBBEE5E-EAA3-4A89-A0B8-0E640E43F38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4649241-A4CC-4F5F-AA95-B2709798FD8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D65A39B-8478-4DDB-9A13-3258D5D66A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077B3DB-AA7C-4D0B-9353-058D2B7BC2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C3A7521-1067-4022-8BAC-439830792C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BD30F18-905C-4325-B000-C7BCF1BD2D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79A949B-B551-4B13-9332-EE53C7199A7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10EA48B-B7D0-475C-A281-B550A9A7D1D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993C5A4-97D3-442E-9CFA-6A4427F923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BA93889-1562-42F0-8EC6-58A970FA05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B8129E6-84B3-4BA3-A555-6C2DE7BC99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B4918EE-23BF-44B8-8A34-796A1F9BFF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36F6AAD-E8F0-4818-9C37-8DA6B2F8EA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8561FC1-A580-4B3C-8368-EA6CDA693F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D4BEA5E-6C06-401C-8306-014FF86E6A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B9EE917-D7AF-4430-B8AA-5733110A0CF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FE719C0-7D2D-4E02-92DC-657BC89EDAE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01FA77A8-2F67-4D87-9A64-BF7D012910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405DCDD-4325-462E-BB7A-B4F3EB41FB3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DA29DE5-1C56-4356-A290-9CB5C5990B4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AD95CCE-7DF0-42C8-B5E9-EFB30F9E46E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EAA8C1F-7DAC-4FE6-9D01-43727B57EA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8C3A4D1E-EC92-4FD1-8E20-5125DFB3245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D9C95B0-3BF0-4B43-9623-4789CD92CA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D2BCCB9-EA89-4A62-B78E-D39B104AA6A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D0909BE2-D853-4A81-A4F2-60E6FFACCD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3713384-6581-4BCD-820C-998599B0136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7B84EE4-4041-4712-934A-DB520E5768D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CAE5FDE-AE1E-4866-A327-F8147A6274C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9A1E791-DD52-4F33-B529-CD6846B2CBC8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58B34A5-B6DF-4DCF-88CA-CD55ED98400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AD72808B-8A38-4F33-B090-6E522F08FDC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B313F89-4EA5-4CC4-8D9D-4113689FA85F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6CFC227B-2FBB-445A-91F7-8779A69ABC8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049D9B2-D0C3-4B12-B0FA-529070D60FA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B182B6D-DDA0-4DFE-98BD-8301FC68A62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8C7E58C-21AB-4FCC-B1D6-6B728B8E360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63F1EFA-6A66-4C1C-B22F-36D2C1862A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3D9359F5-88B6-4AEA-956F-81469EE322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9C0C83F-87A2-40A3-9C31-1F7E9579F8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363FC13-CC2F-494B-8A92-75C5CD7ED23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4BEEC2F-BBBC-49A4-87B0-B044D2F53C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7A73E2D-F291-4195-917A-B4727DA541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306E29E-F4DF-4FC3-AEE7-5CC5BBD53E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8D90323-AD10-4B38-9A1A-40C8AE81993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94E8ECA-7A22-42A9-B6FE-83E7F7A1B7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0CEF1F0-CD7F-4EE8-93E2-9A78CCB0A3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07425C4-E8BE-48DC-83CA-3D962F13C3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0903C77-D089-42C0-BBB7-7A520042F9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2FD908C8-13DA-4572-AB82-1E7971CAC52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A334C76-DE63-4941-924C-AA434D73274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60C8C40-7281-4660-A1ED-321ECE1B5A4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EEF47C3-6711-42E5-87CB-7F045D31C9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793D7FB-A970-4EC0-8386-57F1C7E5D9E9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E51F328-8925-4376-A01A-6F7088A0B7B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B814A612-60B9-432C-97DD-E9FD31846BD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9F66946-04F7-41A0-A4BA-8B7191D6B5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E948C58-065B-4F73-9796-7A946501F4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F72087E-9372-4616-9685-FC51974E605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EF0C45C-C92F-4C47-9127-88EB403F1D7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B77EA44-6B73-4349-B8CD-1683AFE96C9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D015DD6-1EC0-40CB-A20B-B19F3CE82BB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B2939EF-3010-420E-A29A-8207B9BF48F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83AF227-DEA9-4984-88E3-1092899575D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DCFC6BB-B516-4691-AD7C-13FCF11D5CB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52C01B4-ADD7-495F-9995-F66BC8F4FD2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6F6F60F-6719-4BDA-9A7A-D171790BE9D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893F6A8-C21C-44DA-AE10-383F6696072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D7C4578-8CBD-4648-9AEA-A1F960C39F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5386464-008D-450F-93B3-6A745D71CC7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E35E142-99D7-4395-9463-D1C9FB4642D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5EC5727-5AF0-43F7-9B11-064072E88F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891A749-E1A6-48D3-89D1-81C0BB6771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B90FDA4-48D4-46D1-B46D-7276F755BD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22BE85D-E418-4898-BF84-5027198CCAE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8B8B6A5-BE13-4204-9FA6-95B1796F07C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3764E24-87E6-47E5-A06D-555750A6EB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2278ECA-3A25-4B8D-A4B9-0E99589871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94978C5-56EA-4740-ACD1-D83CE39948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8C2EBEE-057A-48CD-9507-CB7B7CE7534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BF2D856-0250-44D3-AA4C-B35B62F3A2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789A0E04-78CF-4161-9F95-82F3C8D5D6E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BA43BFD-606E-4AB6-998E-2ADE636E8F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A551A11-8C88-4077-A7A7-A10407959EC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3941F34-D339-4498-AE4E-49957C1ADF6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804BB0A-6F20-4CE5-9193-70D6AE85473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F85B730-1F01-4366-8D21-D0565078CFA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FE99D7B-881C-4690-85E7-A492C12A22A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9C6C272-D6B1-4CB7-A741-0C5751D37E2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6AC230D-004A-42F2-86DA-1C70E72391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269C3AC-4CFA-49DA-914E-4AB483C5217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B152D7B-2897-4422-BFAE-421F3E02C7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280569B-DA6B-4382-BBA8-07D3CD72EF3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8B7F792-FC16-4C4B-A52E-1DCD10D251F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7202DDE-3E0F-469C-A7BF-4F5FD5834C7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64FBA25-7BA0-489A-9ED7-50BA9CC8208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261F35A-2DC5-4191-882C-BCB8DF877F0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17D21CF-EB4D-477E-BC82-F708FA677B7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CB5C3C0-1B41-4A7B-A3D0-53884FB4974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7D8B592-C7BB-4D6A-BAAF-902A6B8199C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B52C83F-DD22-407D-B5E6-736860D3B33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CE49992-D292-47F3-BD94-8B183E9F0B4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E4AB39F-32BF-4910-9A0E-54D6D376CE5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D989C40-8F99-49D1-BDE1-228EA9E6E0E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B2C4BDA-6E22-4B54-ABA8-EB6E62B5690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03F4790-5C6E-426F-9100-1EEC46F9CE5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8DF85BE-73F1-4E39-A6EA-495D680368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DB27E97-4BC7-49BC-BD25-BC7B5014D3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ED5ECAA-AB06-4A88-A531-C3A81968175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A636262-6D3E-449A-BE62-4B5E6D4D866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1955EEA-E1F1-414C-BCC0-F78B44489C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0D5F2C6-0613-48F4-9883-E2855D922C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E548E5D-F274-4925-9DCB-7269785F73F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DDFDEE3-2A76-4080-8439-0BDE87C2A0A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6289495-CC4D-439E-B9D2-803C2D805C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38774D3-6370-4E40-B18C-2D6629CB02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17DC544-DFF4-40E2-9EDF-2F2AE4F6A4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6CD1CB7-7A91-45BE-9CBF-6A8FBD2E5D1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5773E8A-3773-4019-8D1A-391542BE110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7D90945-6B06-44DB-BFB7-83F7DB86E7D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1B252F0-C382-4FA6-BEE7-81788E1DC5D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B7F43B1-BAD1-4DF0-B16D-B1A6473670C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EE59030-3D75-4E7B-B83F-15663821F46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8F282B1D-4DFA-4C1A-9FD3-523DDCA81E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923ECCE-7139-4969-8BD9-43F57CFF86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624F37AB-44A1-47A8-8713-DC6F554A8A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1D56D01-AE1A-4913-A8F3-3FF03712DBF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043FAD0-37B8-49E4-BACB-B7B13738091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BC8151F-D2F5-4B13-9579-EFD8C40A3AC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DA899BE-C2F5-414F-90F0-E99F67780DE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B5D7900-FC8D-4580-AC62-38F29472DF2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9F3DA67-8B95-40B9-8D9D-8DAB47E3AB8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426A181-B543-4573-BEA8-52AE3CD908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2E77494-8AAE-44C2-A209-47B5A380861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69419CB-F2BD-41E3-9945-2048105319E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21EA3CC-EC2F-4958-AC5F-09A970227919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54E36ED-EB53-4EBA-8B06-40A0EC79746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FB4C3C7-95C9-495D-BCA1-65AAD3DACA9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7532356-44D4-46C4-8F17-69F7445504F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3DCC127-2E48-48EA-9A2D-33DD4579CD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F0F8335-A512-47C8-8EAA-834C7EAEAF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7D1F35C-40AA-4F01-9C3C-0FC1419CDA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DEA1F64-C6C2-4048-BD8F-D846490285C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73CF849-22B3-4FCC-A3BD-A86EB4B9A64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A2A5DADF-815F-4D84-B450-98809BEF54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6FF59BF-B261-465E-A227-33421F495A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1CB3252-75A2-4169-BCFC-E56217DF5B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85624DB-A28E-40DA-BA73-8865A2C002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E5A0A32D-C6F2-4C2F-A27B-5FFF71E0C3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3AD3D02-8A12-4245-B599-1F4B88C86F2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61C6A25-9778-43F1-9250-C30BE0A176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C125D73-F8F5-4DD1-9895-9F1653A747B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A026E63-7BEB-4B23-8C6C-3F7AAA7CD73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0BF703D-0E68-45E0-BA1C-B2FF680ED09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C1F973A-C4D8-4E15-8B83-54E2634F093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522B84C-2AC4-47E4-8271-CBF579877C5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E18A2B4-304B-447D-912F-8E279DDF625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C35F4FA-7535-400F-A02A-B2F69CF922E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6246007-B099-4977-943A-4967151105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0F54A76-2B64-4E6D-B2EB-9E29286E68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CF2B275-46F3-4636-8A1F-1836FE2DFCB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23F9EE2-5317-4CCE-95E0-28E37DE2CC4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0B76C1E-9665-4101-9E5A-9ED1E638D3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9E768388-42DD-46BB-9BFD-C24366BEB94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D301BED-1821-4F47-9442-0C7BC477BCD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C00F34C-3CD0-40AA-860A-7B93051FE81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F62E12D-4786-4B65-9F5F-961A3545DA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0283338-7515-4766-B21D-A84978B15E1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033918C-F1E2-47F7-A965-97D031A6CA6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CEDA1CC-E9F1-4914-8FE7-711DF24211D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ED2021F-EBBA-4F39-8FD0-CEE7C674D4A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86C40F1-3CE9-421E-82FB-C3ED00C6D80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85491F9-0D3C-41A7-8F14-DD426510786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E5F0363-00C7-4ED5-A151-92BD7564A63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E906F2BD-7A2B-47B7-94FC-97405D4D14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BA5E9C4-B191-4ECC-94DE-D05F2179B9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C82CDEE-5D2D-4B1A-A3CD-0000BEFB15E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95FB767-93EE-48ED-BC97-DB34C647DF0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9C8DEA5-50D5-4B76-9985-6C586FB128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78A81B9-7DBF-4860-83BA-8FFC8D54C4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281F460-C995-4FC3-A1D7-BA32285073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F4BF24D-52E2-4383-8425-9883C80EC4E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57D75BC-8860-4940-995F-E7DEF3321F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A2DA1D0-1FDE-4844-A75E-8B72644CEED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0EBC587-5007-4DCB-9F7F-3EEAC4C4D6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A2160FA-F9A2-4FDB-9257-263AF5D962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3B464F78-E291-495E-B669-57FBAADEBE1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0F52056-A538-467A-9369-6BA3362855D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D38BDED-EF7A-4C6B-8897-1C39B4FFD4B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4EAA33A-ED1D-422E-A572-3EB9E4693E7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6622D419-8798-4AB7-A4F9-5AE15FC94FE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B3ECB33A-782E-4911-8652-A49D485343F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650C4E9-6219-498F-A32D-04D763B0C7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D3116BB-BC19-4090-AA2A-77226CACD0A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6D9B4B0-47ED-4A8D-88BC-5D37D3ADDA4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D178B43F-F449-4FB1-A359-836BDA1484D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5C01DE3-BAA0-4CF3-A009-87C5CC0D1CB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4B8BEE2-9D5F-4156-A342-42883C3B53A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EF79F58-5D0F-44B1-8247-D299F97D7C2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0567AE9-138E-4170-A9E9-9E563296AC4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0E5335E-EEA1-48A6-98B8-665AF5DA10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AA42DD2-FB15-4A4A-AB50-55ABC61740A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3B65865-85D6-4BBD-BA55-8F85BC03DFE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9112AB1-B786-4C00-9AC1-B1403D797CD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3190A6A-4B1E-4946-AC03-B4CE3373115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6CB7BBA-AEF6-4641-BCD8-701CF92C3D7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CF59DC8-E371-4BDE-943D-1F966555646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F745775-07D8-4319-A407-89DD4BA732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3512A0C-A0D8-4F91-A085-418280AD5E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4272ED3-5391-4AA8-8B12-F0E8A9A88D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B919277-45EB-4517-9C70-7B2264C636B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FA4536D-373E-4581-859A-194078E3AB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89AA30B-2CB5-4A33-BF3B-B2935980D6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4D1E9DA-F068-4AA6-8E39-00232FA6042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6D6D95CD-EEBC-47B0-A818-8F74D1FC57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61B1516-85EC-4542-9351-23DFE11F82F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1FFF183-219A-4E18-9FEA-4E32B47352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76A0413-4931-4CF3-8610-7B0252A144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FC330A7-6F88-4EDB-895F-E3E6FACC79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99A845B-5B40-4FAD-9A08-5D24F7FF508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6BF6555A-4B4A-436D-AD31-230AEFB3776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112EC6EE-3A76-4C23-B937-67A837762AA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4FC476F-553D-4B1C-9BA8-1D9731D6792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838ED84-F0D0-4E0E-864F-139D4B88C0F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85CEF97-6952-43AE-B51D-E9AC7400EEB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FFEDCA6-5E0F-46F3-B67B-4D0E624E7A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8E0C5BE6-DF68-4888-A407-673BFE7AA9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CCF126E-AD02-4DF7-BC74-D5CD40228C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CE135E0D-58B7-45D5-B892-78AF0CC965F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986121E-542A-49F1-946A-3CF19326D6E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D6CEC27-5BED-477B-BE95-0C0E91D065C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CC63415-B048-482D-B6B0-56A60FAD548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53CCB81-32B5-4A0C-8941-37072BFFB20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1FEA6ED-4044-41DF-955A-23EFF37AAA4C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3F47926-3A1F-4DF6-8BD0-E773D80F66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5348FBDE-513D-4D58-B116-8049B4B86A7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16BE196-3F36-4996-9AC3-6D33BD3440A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E5E7A14-FFE1-42CC-A1C2-A0EB7FEF7C6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E695888-742E-4E47-8866-73BABC93077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6CF3F1C-BD8C-46FB-8D75-11064E33A16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6F8244D-F6C9-47BA-8443-3F1007ACED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A24FC04F-0D80-40DF-9FE3-B5ED46B309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3EFCE6D8-444E-4ACA-A842-4522DE1EDB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F5BB2FA-A724-4DE4-9C73-7851573805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6E72CA7-2BF7-4C6C-910D-9A5C59935FB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FBD283E-D935-45EF-B84D-88CA10E0497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B591C5F-95CF-42B0-B326-C5BF03AB09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9903EDC-87D4-4E25-BB4E-4868CB0AB9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B654C17-A0E1-4342-AD1D-01B7395934E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8750BFF-6030-4AE8-A303-544AED1881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BEF021D-7023-4DCA-8270-9D6919B017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F77D758F-2673-499F-A5B5-AA0BADD658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5552848-3647-44CF-AB79-09C45C2906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C439C30-5115-4FF1-9EAE-3F821B5A70A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D63CF78-7ADD-41A6-A205-68BB55D6579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C38BF27-285B-410F-8E61-79BE9D29796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11FB122B-4CAA-432B-96F2-951090A63F1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78DB33F-6329-404A-A602-8FA4CBD8F11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BCE2166-58EA-4D9F-9988-72EFACBF6DE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06854D1-0E45-4210-997E-3448227718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317EBED-DBF7-4171-AE91-09D65CBD94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9E7A9FA-DFE6-4BCA-8829-E34783F66C8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FC54B0D-0839-4276-B3BF-47E76568C77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FFF31E6-1171-48C6-AD47-2E0E4A58DF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CE7A10E-D93C-429F-9BFE-4D920E67AC0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D4566AC-7CB4-4D18-9945-5C0CF9A38F9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794ACFB-A5DE-4161-BF40-E86CA9EAAE3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F788AE2-2E60-4892-ABA2-E1BD3F50E59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E88791D-4864-40F0-B9AA-A546CA53D2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1B4774D-5286-4806-AA96-55CBC6931F3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13B79E2-8D75-4BA4-A28C-3D4B653BA7B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84B777F-3CF5-4E90-A648-4125C295C1C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C90DDAB-A4F0-4F85-B2CB-D228294022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B064887-9BE8-483B-BD9F-8E1FAB0A61E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E577F21-91F4-4141-BFFE-B83ED5C63D6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A1CCABE-CB66-42F6-8C7D-3FC4B03833C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44E62C9-0435-4790-880C-6FF3C67ED8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6C3D5C2-2246-4E6B-83A1-28F420163C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8A2B334-3BAE-4813-A696-B65F8BA8838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8AD4BB0-BD5B-4832-B6CE-29A2EF3246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6C90B7A-2E16-4A70-B126-23C878D7BE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36D4C92-4B27-4247-8418-652ACD1BE2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677F7A3-025A-4AFE-B999-42239BFEAF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E2BE4B9-D6A0-400C-AB66-BC7F78FAD6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E62C82A-D1A0-4977-BD51-1D4112EC95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0A732CC-8C54-4A21-A919-CC3CF88897A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40AFA57-C18C-43CA-914E-7FD306F3DC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670DBF3-5B23-4BCC-AF61-70033999921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991A7FC-9D8D-4931-A837-A67A7DE2B71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61787F0-36DA-40DD-A2F7-48A6D990AAE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5F1D790-69FD-41F5-9377-95603F7F576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16892D7-8F25-44B6-B27E-3DFB0AC01A4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EFEA428-EF67-44BF-A8EE-6051166562F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A129EE8-D425-4536-8334-8D1EA9ADE6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5B533FA5-EBD1-4872-8035-CE9C5836D5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BDE49512-6853-453D-B589-C44FD73ED3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6426ECA-A9E1-457D-A4E5-F2A00913138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B8FF9C1-F49F-440F-BA05-00381EB9C8E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FF62780-B4B0-4BA4-A2ED-1673782048F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8B3E95C-FB64-40BB-BF69-5B91FEBBF16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B3A9B97-22AD-48A1-8D33-59B3EEB47C8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02F0EF1-AC0A-4C05-BC24-122C5FDD7D9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AAB7196-306C-4332-BEE8-37DD60F528A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5679912-99CD-4214-864C-6417C887A06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418369A-DA4C-4C8E-9039-7A6C8A4576F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1968ACD-6160-4450-AFCC-27EE34E90B1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03B738C-5914-4B89-891A-F5833C6D71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8DB3A530-5274-422D-887A-667E1D65BE3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CA1804E-026E-4A97-A1C7-4CFB75261E8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961D70D-B84F-4219-A959-DC2818D2B2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C7424C4-E27E-47C0-9298-673D95B267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6A3915F-3C17-4FDA-861A-B0AD1EACE2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121A622-2803-4CCD-B53D-C1EE13183B7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B688691-846E-412F-8F36-309F2602F77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0669F1B-600E-4FA2-A5BD-B38B460FA0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8AAB087-01E3-4859-9E03-5B53482AD4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BAA0A14-1B2E-4058-810F-E5FF90D6FB7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D03224C-2EF3-4582-8CEB-661A20DDA9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5052D25-D374-455F-975E-C7F9F4A061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8CE1466-A930-42B2-BD52-035D392A1E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ACF251C-0B7E-4E19-B9C8-B3ABF8F3DB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42D6DA9C-95F6-4322-A7C4-29AD03011D1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A2A8382-0B98-4CC7-A576-ADA5F70E9CF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DE3FBEEC-7951-41DE-AEE1-2378956B83B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72A4B8C-2E75-4292-8F57-534C18538DB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91CEF0B-131E-4D5A-ABBC-F124D9CDF80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97EAC63-47A9-46A8-8D60-516B6BA6DDC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04995CA-C2C4-46C6-AEC4-5515EF9BAE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200B114-CEE0-4D70-8231-33A17D08B0D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3027B11F-29E4-40CA-83F2-AAED3D1D4F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F9BC494-9B0B-4053-8E9E-6D5C892B0FF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58DDFD8-2B11-46FF-8E45-F4869A425C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28C7B001-6B0B-4588-A446-E1FCBCF48F2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C755B0C9-EB02-455A-850F-EF6E808CBC2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831144F-7DCB-4360-92C2-04BD5231347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D9AD387-62BE-445B-BB9A-AF9CE71F496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5464386-E43A-45F0-8EF9-7AFFA0B19F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4B1596F-E4A1-4571-85A8-96155C4EBA0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79D20F4-D463-4647-A778-0B21D789D63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7321472-F571-44B4-8E44-EE4B33ECB10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82A8836-C7D2-4137-B75B-138AEE0EA2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0759177A-0989-4922-8AF8-8B714BCB96B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209D5FF-6808-4D05-AAB4-0EEAF9159E0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C060177-D947-407B-AF52-FE054DB991F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DA2C2DC-1979-423A-A873-140BDF0621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9FDB971-FB12-4D11-BD7B-6896ED45E3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DEC17FB-7391-4E31-B221-A5923B9822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C962B34-2477-4EDF-8FDB-923179920C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5D7AF824-3A3B-4CE4-A764-FAB449476A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BB30875-6E64-4948-9424-C1E27513D3A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EF837AF-55AA-4D7F-9297-270866250C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1DC4414-FA4D-47FF-B721-4A1983839D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8653FF2-A135-489E-8695-0541D27640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D9C0EF6-8A55-46FE-9E8A-136B3B4D6D2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EC14743-0EEB-4303-92F5-9BF23DB111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97CF227-A95A-4EC7-B9FA-331FC778BC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E7B13A3-479E-4BA0-9F08-BB8CB1DCAEB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2ADFE250-00CE-4564-8B37-C8F19C72412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2F14E93-F81A-4134-8230-B11100642B8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4A18AB9F-854F-4E5D-BABB-8E61D80F576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81EFA2B-D7EC-4CF1-9B64-34CF1DA16D3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30E4CF9-30A3-4348-A349-553B5DD0E3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328C53E-D910-4BDD-9A57-46A900B9C1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E23530A-20CD-41E7-883D-AABFC84C81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E5A0C76-9C19-40F4-8CD8-F23E8674D9F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8151520-66C1-40C2-A85B-157C43B9CB6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04841E58-7A6B-49E6-A1A0-89374EAED2A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888755A-BBCC-4767-B123-6ED4B982D08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C1E4796-0228-4FC6-AEA9-8148D446515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CD2857F-031E-427A-8FBF-EC8B3090045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B2837AD-73FF-427F-A22A-54E9EE9DBF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2BF9712-21C2-40A8-ABD8-038AA1ECD82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C9A3AB1-1C93-4C3F-B0E9-240B16775D9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CAAC4DF-D6B3-42A2-8071-0A941E170E7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28452F4-5797-4456-9DF2-0C1E5282960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3790A3C-AE12-479A-8BE9-4FDAF0D38BE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E42B51B-765B-4C2E-B9CA-D8F68825DDC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5ADCAB7-9B04-44FE-ABC0-4C729E3C0B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0476A44-5BE7-4B58-8AF8-463F6089F5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7659672-0DC5-4ADD-933C-7FED259F8B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81D279E-3C14-48C7-9254-5B696C7A36C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99EADB5-249F-4AEA-B2AB-CC8B126582F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2B90971-A483-4373-8FFD-5D7696B1C3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F64BCA47-DAE7-4B13-AB30-4365FE8386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385E3C4-1809-47B8-9023-EF5021E1C81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BA18792-B6A6-492D-98B8-8EF594E8F2A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3F0B5A7-F070-49B9-83DD-FB6ED00151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4AF50B8-8035-42C1-90D7-0929C214D1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83BBAD9A-3AE4-4B9D-B706-9482E2E567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9C707AA-42CB-435F-9E21-11005EF807D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A4F19C8-8E85-42F3-AFB0-F76A1899D27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62B952D-174E-4C8E-B6C4-04F73EE07DB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E7A3ACF-000C-4D80-BAD5-9435AF9C048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A80B3A2-3623-4A61-892E-9A5D90D8CD3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7D722B3-D90B-4143-8386-A4A72BEA00E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8B59D88-2435-4357-AC8E-597D24C4451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AC14119-7A34-4BEA-902C-AFF459EE52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BCE8F21-648C-4AC3-8360-DA96B3D53F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054E47C-A1D5-4CBB-968E-C34047F3324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DB4DF5E-5D63-4680-B6C7-80BD893FEE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322F13B-CB24-4401-9964-E25860D17C9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7D26887-EBB3-4860-865F-CE52FF17920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B7C1DA2-853A-4466-A2AA-DA94EE1B3DE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96BD76D-A76C-401B-8F25-D3CD34E0CA8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7C2DDE1-FA86-4106-A408-B3A7727ED6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F8874A4-5622-483A-97BC-7C57B595086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7FB93D2-1D2B-447D-BB91-5F1DD896957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9421E90-948F-40C7-BC8A-FDB8B0B9A85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2D17848-AC8F-4DBF-909F-2BE2B2A6B5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F084D16-6AFB-433F-8C77-1691507FA39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5CFC5750-5CA9-4104-8389-12D4689D2FA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2CDBC02-6C88-4A0B-B128-54673966DC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9463C57-25F8-4169-8F75-7BD60AC950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97B3806-ED94-47BE-B2C1-DFC3662CD7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F175835-E047-4540-B7DE-AA870313743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F5B4056-F92B-4936-9207-E6BB334FB26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D93B564-155E-442F-B21A-F8E425A7F6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763AAC1-6D13-48ED-A3B0-77E6AF9329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F461981-D988-4F8D-A7D1-5937916B914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A343FE5-2181-461B-B2D2-2C6882A7BC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246DF54-E626-44B3-A747-BB064F924E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41F3D101-6195-4B5C-84AA-45FFD8718BE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8600D71E-8D4D-417C-92A0-07B7AB34F0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AB8AFA1-FDB3-4939-914F-CCCBECC1191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C7D7611-F3BA-49DD-A0C3-DE5DEB80D0F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348A5D9-3FDD-429B-837F-4B08A3B2493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3FF9B1B1-93D5-4FD8-85CC-097DE80634A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6F3B39BB-7E53-4ED1-971C-FC9263B6DC7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F73FDA6-AB89-4355-8B15-3554CB84074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C6537C0B-4344-4FE6-8CF8-90D7C0ED717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04648D3-D308-425F-9D13-1F93CAC83F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662EB54-F6C2-40AB-9283-AA357C1A52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E35FC4F-3DE2-4053-9D8F-1F1619D8C1C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CAE12DD-0CC9-4CA6-B359-5B33686E119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C87397C-B05E-4858-853B-8EDDE75697E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732508B-386A-4E6F-A47E-F304C7DD63E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D93F836-12A9-4C6B-884A-DCE0942CD59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2AD705A5-D00A-466D-807D-90690DA47E4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A731EED-E8CD-4DBF-8002-A6E1D35C1F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1F33A1B-F27F-400A-AF5C-B149A7B79A9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A6F8E36-9DAF-4BD9-B5FA-18614F01E235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4C23EBE-A7AB-4A24-ACB9-CE9A47A4FCA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ED977D2-FF79-476D-94B4-2BD253FA4B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8309574-C585-4442-83A8-FD913254DAD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6F3118C-0499-41C4-9EA9-94090DED053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93B3C2F-542A-4C50-9263-27EC33FDC1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215F425-2FF0-4D63-AD02-593A1AA0BE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EBB5712-4A6C-48F2-96E2-4CF541F543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097D3E7-C6DD-4E23-A2D9-33F8323BD79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9C42960-E2B6-4FFF-8496-6B592A039A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75063F4-D578-4101-9750-1764CFDB5D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11C73E2-9217-41C8-A034-699D3E760B4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F1ECE61-2DA5-4801-A3A2-5F76A9D857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9D6AC6B-E49A-4931-93E8-D01BEE3556A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54CE82A-6A50-41D0-84C8-520D58AEC4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FC3EF74-AC26-4B41-9B1B-492358F749C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724FF54-9581-40D1-96E2-A391C53902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16B54CB-010A-4CC1-87D3-A02CCD67C3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1C9E013-5AB3-4E8D-8062-CFB2480ABD7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A9453EB-A47C-43E8-8DEA-02FD2BCA87A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911F968-5E01-48DB-B227-AD668B2DE05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F0294D3E-3CB5-4540-8F41-89BD1770471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A6F49A9-49B4-469A-B26F-DABAF48FD98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0E68BCA-3B6D-4B4A-91B7-6390C42C6F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486CD61-BB92-4B34-B10A-D057F21206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DC2ED3C-E3C6-4A62-842A-F20C0AA27F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E95AD01-2E95-4707-94C6-63420F57D84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5D0F89E4-F350-4A6C-A057-B8A066FA468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AE37B9A-2A48-4907-AA8A-7F5AB03E430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20B161A-8F9E-4B5F-9F97-83E443FABE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508417A-94E3-4B3B-ABAC-27C6D83763B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1D2F3E2-EAC2-4916-962F-C0E25820E79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A4038A2-BCBA-4F72-920E-865409FB7C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0DDB5A19-A2DA-4329-867C-12FD4BFF064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9F95DAB-D2AF-4C66-A7A5-EA249C53551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8F5D965-4C71-4781-8486-C75158F4724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F34FCAE-558F-4EE0-BC0D-A11183511D4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936DE0E-5098-4B0B-9595-212F576ECF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A0FA89E-D124-41CF-977C-0F1EC1109A1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CF7425A-C9CA-4907-9FF8-927EC10F5B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5140B39-3772-45B6-84CD-41B971D69C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C316B42-B52F-48B2-B687-55DBEB43E8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23BDEDC-D9F3-4AAA-B039-84231C9593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CD23735-D1B6-4E9E-BB80-9F7C125ED24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F7A09F4-0A21-4502-87FF-B49EB0B140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7EEA744-8471-444D-8FAA-07E785D4EF7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C2E3A60-600D-4267-A3C4-1FA29C80AE7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B864D29-D601-4138-BD22-A0A08E4196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D2C461B-EC04-4F00-AC23-8AD8284498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AED4CC8-27A7-473B-AE26-F31B92210F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265D8DE-F442-4BE8-AC76-49FBFB655A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8AAAE08-9B7D-4808-88C4-3BBE269BB4B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1400A4A-A2D6-4891-99C4-07176239ACB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1EAEEB3E-D247-46A9-9463-944D1E427EE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2D3381D-37EB-4625-A36C-62EDD6E1B3A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8C7A867-EBED-4EB5-9C00-D44E387F374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970ADD5-8EDE-4CB0-AE44-337B6F4B89C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BFE04E9-54EF-4A63-8323-96B69FDB56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1E05521-5E4D-4EFE-A046-2CBBEC6B63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32E55AF-614E-415B-A3AA-5FA62FF637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0811D2C-DC61-4CFD-A611-6B5E9DE9BF9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F128D07-CA23-4F07-9B1D-0436106E5C0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F9833D0-AB22-4BC0-B6EB-D5BBB795B5B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37C4DF3-6C67-41F9-9DE4-1D5165F46B1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3478F64-4751-4BE5-872A-B021DD4D39C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547B405-9EE5-45B9-91B4-DA339528DB2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3495F30-62FF-410F-A0AC-3CD7410F20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6CEBD84-4F58-487B-98E5-DA8584B1E4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DE066FFF-A39F-48A2-9BA1-8B8C3D20D141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BFE03B6-A486-4038-A921-CB0ECB32FAA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9952547-1292-42CC-92B7-F7046432062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728A891-6D9A-4E1D-A35F-0964977201F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807D73F-161D-4F0A-BEEE-3CFA49A6867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B47E804-8580-437E-8134-D4E06AB4EEE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A403C2E-685E-41D6-B4E7-D77EECE31B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FB39404-E5B0-4D3E-9ABC-25F5D16AAC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19F03A7-A267-4D98-9798-A716D97A1A9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C7E797B3-0B64-49BF-ACE3-63906A1AA86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2A1CB65-586B-4AA8-94DC-ADCBF7FB0E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B273F94-9D78-4B52-AB04-19FE752EA5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569E503-5BCA-48A1-9B9F-240E559FCBA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C0FD798-A8A9-42F2-BACB-7FAD401B721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3080B42-C547-4529-8686-3291A2936F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7EA6A3B-68BA-452E-AFCF-70FB8103C2A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835CF8C-04EC-432A-8F10-5768F37B04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980BDF5-A09F-466C-9F48-AC4372ABA0C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6F44656-711A-4067-80F1-60B5DF456E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A9B4026-7187-4DB4-A671-D5B5CEC7AA6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80FED3C-B3FE-474D-8F76-363862204CF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40EDAFD0-98A4-4AB4-94C4-E5B129528B2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08781DC-10FC-4575-AC67-CB78806087C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B6B31DF-EF3D-48D2-9403-C1A1F81C54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BFDB336-F02E-4378-BD41-8DCAA7B45C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BE06C6BC-5DE3-42FB-95DC-F00E3DF1A9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35CF14D-F2B5-49A5-9B45-BE6155E7D75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FC4F789-943C-43B2-BB85-4EFFA5C35F1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FD0EDFE-3B25-47C8-8F0C-A2BCC54910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0AC2ECF-7E04-48BA-8FB6-FD8E8D8BBF3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1A0C674-49CC-417D-B6D0-ACB312E2A43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84641B2-04AB-4C9F-9D28-B96DB4E8CDA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EC16137-49B0-480A-9318-A5094FCB69B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12E427F-C795-4EC7-885A-BCC5483D87F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4A419F6-E3AF-4B78-9703-B370EFE37B0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C34637D-6115-4764-A30E-794688E0482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C017A3F-2974-4FB4-91AC-F073D53720F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4EFCFFB-A902-4355-83CF-4BAABCACAE3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86614C4-BA44-4BA2-B16D-509B9D08C3B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384EEE4-4C25-47B2-BCC1-790E85006F9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108D51E-8282-43F7-BD32-F0B1890C14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ACB2CE3-BB12-4392-924A-782CB942B8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89496CF-3672-4546-B8F9-F65DC385EF1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D3C8F29-ADCD-4A4C-8C5B-C6B4152DCFE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33CC54D-AF68-46A9-9783-35C9E63952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E656AD8-EB8B-4526-8FA5-3A24C3696C2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C1CE7D1-9DBA-449C-982B-2285EA265F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553101F-5DD9-49CA-A5DC-6D6847899B6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A1AF630-5A26-4ED7-92CE-C34B381AA8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D8B95DC-6DA1-4042-8AF6-15B4C24AB53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6A4C889-E392-4DC2-A258-D358E4C9A8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B0C7F26-85DF-4D86-99BB-6C2B8C495D4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FFDA97B-85F6-4734-BAA6-965C5DF902E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42D91DD-F7B5-4565-903E-40997AAD3D8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6C3838A-93A9-467A-8B5E-5683AB84AA7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BA9179C-AA9E-4696-A6B3-B14E12764F1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3561FAA-1B75-439E-B6D8-9EB2137EA47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38ABCB4-7193-40FA-8449-A5A6310D909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96B42DA5-4B95-49CF-8872-0A8FEC345A2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64FE41D-026B-4000-853E-BB672F4484D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6BE56D2-7409-4F7B-A779-61A8862DE79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89AB8E8-A279-40BC-A24F-1425C691E05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4193247-C276-4307-BE9B-8EDF3172EBA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2E88D57-87A0-48C5-899D-73CEEBC3F04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0CF9085-84CA-4711-8B19-DF06EBC2535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A77B31F-0284-4A5E-8724-E2972BE3D2E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CEF2A35-0F57-42F3-8057-D9D3EB6ED4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6D4A27C-7167-4C53-9927-39579FF918E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B6D732B-7D19-4FBA-B19F-1741E649CA5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3CC5B27-9049-4E2D-9A25-613A08E6C040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A96ED86-5FB4-4B7C-828E-D6AAEF436A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B3755EB-7BE7-4DD3-B0D2-B0C43321C17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18D50C0-F89D-4EC2-8F6D-27F46951DE1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DF2FDF1-5F6A-4635-B2CD-F4601FDCE4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4EDA3F0-0A19-4F75-9AD9-F3F4BF438F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56047B6-B841-45F7-AA01-B65D9DBCED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23670CC-FF62-483B-A721-2D5469F934F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23D05B4-2F48-4D3C-AAEB-10DE623AA49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B599035-085D-41A8-AB86-7C331D518E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AA06273-8BB7-4923-BA2F-F07C8A246B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408397C-3B7E-418F-9AC8-51B98876F9F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7B5BA15-62C8-4F07-B6B8-BA41D87F26F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89A8EAE-2FA4-4B35-8F83-D469DAA552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E6FEC0F-ED19-4804-BD9D-C60B225501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874C446-4CB1-43FB-9EDD-4791B4183A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097384F-58EC-4259-B7AB-8B716A665CA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E9D30FA-9271-4C16-AF13-B7CEB25FCF7C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43A5B247-0A54-461C-AC9A-E5FEA956EEB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97DBE93-5791-40C0-BF8A-A5FAA93978D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1812698-EA11-4BCA-B15D-E219F8C9123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094DD02-2882-459D-AA26-E7F3AC3D5EC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D3CFDED-2BF4-401C-9B7D-03310BE14FA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D9991E5-4370-43CF-89F9-B684BC9F6F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372FDFB-5C55-4678-9CD2-9176D6BF8B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7789B67-F222-4101-B7AD-CCB98433221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530CE39-6106-4883-B336-1A8086AE416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ABC9B6B-B25A-4089-BB34-8C8F0A0F81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1B97E45-1825-4EF1-9526-2CD07480A2B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901505F-8759-4377-894C-20F1495CCC7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89280F4-59C1-4265-8E00-68BA06DBC89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DE180FC9-682E-40AE-A0E1-5A69AD30AE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E9D87B46-3680-4A3D-82BC-D60A923E9F6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75CB45A-C606-44D4-97F6-C606FDE648D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9CA7A9D-6A98-41A9-8545-67EEF48731A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C40CD9BF-CBA7-4BFD-BA8C-1EF3B407665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2149777-E594-445F-A494-6DFDA47BA3E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474F38C-FFC9-488E-B8A4-3E9F46A1599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4C00E23-0C49-45BA-B9D8-7108EDBB52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A77F0D0-1EE4-492A-B16B-DD4E527512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2C61E68-BA1F-44FD-BFDA-207590D3C4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9EE06F5-8E5F-4B58-9DE3-4A95E1C7351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F4B4C0D-D58B-442A-9D46-896F807C6DA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16972120-EC4B-4356-ACD5-E05972B730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2ECF090-9932-4447-AA0A-A422F8CD015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5C3F04D-9044-4970-8B9C-4C275BC968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956D86B-7FCB-4DE5-8EB0-6FB843B30F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7D760BB4-B6D9-4BAC-8C2C-0CFFF8D832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1077B8E-CE2F-4B67-B71B-EBC92BBCB0D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9AC13A48-EDBE-4BA4-9308-42C77CCF3F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6437379-7B4B-4FB5-8714-D2832C65E35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87A0FE8-0BEC-40A8-B903-F7A63271617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8C8E839-C946-4202-9697-F06BBC22426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43E00B61-C7D6-4AB6-BA2D-D7F1A9BB61F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BA32B27-B5E9-46F3-A144-FCD2FBC93399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A133A95-3E8D-4C60-96F6-2E70E0F8E17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07676C9-EB00-4C44-92C1-FE1655C786E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ED252C4-505F-4BED-B852-04A5C21F0E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37BC1D4-A9F3-4C32-AA3D-763829F8B6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779030F-14A2-4443-9EC3-5841D8C854B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87C0025-C12E-46FC-B60D-657310B7FE0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AC3D6FA-90B2-45AE-911C-47B77949C31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151694A-EFA8-4855-96A5-F1D4D8B7A89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B818C6C-FFFC-4EB0-9146-7977B2FC05E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0940A59-3A57-4610-A463-9F79E764841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B82E80C-B7DB-4820-93FE-F37A8F0B48D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C77B9E5-5B89-4BBC-88AD-1DC9D6EC705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0837FDF-E8DB-4FB5-8FE2-10DFA85C87A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C813225-146D-4F63-BA19-49AF17A4BE2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73156F0-2039-4663-84FD-0F7837A1AC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82E3730-4835-4B46-B517-A0FA252D54C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8362123-6419-4117-8A26-B6D002EBB2C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837340E-EF5A-4203-9A2C-716FD3E9236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CB740BD-94BE-429C-A05F-6A38441B7A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EADF668-0720-48D4-B52A-460C1F9D21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7E5B834-4952-473E-9C27-FC2424ED5DA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B75CC39-4598-4523-AE78-3EFD5F78432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39F3AD5-B68D-42EB-8035-70803C28FF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142EF607-5CCF-4C1C-A847-D716C282F8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DA83621-07A2-42AA-8CE0-0A91D7A21DB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AE33E932-801B-4377-95F7-78BFB7B605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468A377-85CB-40A6-9636-E4BE64D720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C77EEA4-5813-40FA-BEA1-4676BBD728D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824CBCE6-AE85-4C7A-B2B1-55971F038E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04ABDE6-1082-41E5-B6F3-DEE5BA38B5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DA6F854-C19C-435F-9F4B-DF64954DADA1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1E7CBDBE-9DA9-4B3D-9A95-DEC51E9C81C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05C0700-1C98-49B4-91A4-528FDE69BBF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16D2E65-93B7-4263-8680-A4D34E544FC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F139D6D-7E0D-47B5-A2A0-64BFD1005FF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B4D57FB-0800-40C0-B908-388330909A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D9F6C24-4FC7-4C40-98F2-605A1D5237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70928FE-06B5-4DE2-9EDD-9948493574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FA7FF8D-6F5A-4DE8-A7D4-F213CE03100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1D3AC2D-9F5F-47FA-8160-5F4A9600D0B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6065411-08F8-4289-B289-5839223875B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81C33F8-AF20-4F2D-A288-0B6A9340467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D8FB3D8-55D9-470A-AA11-561EA92B9A2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8E2EEA0-95D0-4102-B088-361F5126835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82B72C8-8D78-4916-94C9-5DE57EC95D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7F51C54-E4AB-40C6-B16D-A64F32512E5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DABE7CF-5289-4EF7-8518-88E6167DC6F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CCB7EDE-480E-4A07-BE15-FEAA3B0F20E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42B66ED-A6D3-4283-BFC6-21F4DBF0C3E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8F0DAEC-BF2D-48EA-A035-F8966C2C6C6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96CDB59-47B1-4AAA-A204-2DCE2FEBA00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67F926F-AEBA-4C56-9E9A-78651B9AD0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91927F0-4289-417B-A0D0-EF23C22ED2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0F201DB-A6C3-40E4-A5E8-6D044B346D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012A034-6234-4700-BD17-123882867C4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9718505-A9AB-4940-BFEB-A5147631EA5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35977D4-7BAF-44E3-B684-A20EA5378C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50ECE68-56E5-4860-A223-0C4BA5C717D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456E875-9D60-4EC8-AD26-84349B55138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C4B4844-6191-428E-8BA7-D4B228E3F5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B53DBC9-570C-46AE-A722-C1D7CD6ACC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2A467F1-C81D-499B-9F56-929178CB941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9F214EE-55E7-47DD-90C7-870392793E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2237CA3-3426-4DE5-BF9F-FD73952A4B6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273B5CB-B610-48D4-89C1-8DC2715CE31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8162090-7782-4839-BD8D-D3732A63065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65C1D73-7299-4B60-A1A0-38AB9C255E9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4F087227-9AF4-43B6-ACB4-BC33116332BE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36B5819-C7F0-495E-91FF-705B1DA1AB1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02E959D-52C4-49DA-87D6-3310188D9B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F9717F6F-9291-4FD0-BC47-A0FEC9169E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5F6FAFC-1E17-4E9B-8ACD-32FE6E78D3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4F2542D-ACAF-46D6-AA10-CB714E1D1FA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88202D6-9504-409F-BD65-C26730C7F47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1062035-DF92-4DC0-9016-855E33B6B31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3908139-C4FA-48F5-8B2C-589A7EAED7C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D3CBC76-CAFF-4AC7-9F64-D6B80347B31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83DB96B-F237-44AF-9ABE-018049950AA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F5D8D3C-FA7D-40C9-B898-D923B71DEB7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7D73086-AA8F-4CF7-AEC1-B240AD0EEF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3A77998-2322-49D4-86EE-337EA4D8B17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6D515D8-9D9B-443B-B862-D50DE8C032BD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9CFF65F-44C7-4299-869A-8590C0DBA1C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845407E-785F-4B60-8BA2-FB054A1D91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2AF1FAC8-6CB1-48E2-8811-8AFEFE506A0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78DA03BB-F973-4A0D-80C7-1B5F3DDEF7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CD95E14-99F6-4EDF-96FD-EEBB4CA8F1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4CB0E1B-AB23-41FA-BC3C-12A33B9389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356A4D2A-42E0-49C0-B70F-14E31C9DCD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BDD6134-FEE6-464C-B2E9-660962867F2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AF20A44-161B-4D80-919E-AA6283D840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E3CA55A-E0E0-4C56-BFDF-D178B30F4A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0FDE67D-8FF4-41E4-8293-B9D6A7CE202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2F3F2F8F-20C6-4FFC-8565-FB3BC40930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3F1DFCCA-0295-4433-8239-838C4AE39B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3862C1E-5F2E-4E59-A788-547A134D4B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1573BE4-D842-4DAD-915E-6DA2E5B3DF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A8686EE-F532-431D-99D7-4A88EF9E4B8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7CB77C7A-D8B2-4373-98FA-91BCAAF007E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37F207C-D3AB-432D-9C0F-E443E9EEC94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DD2E72A-A598-4811-99C7-00ED3310FB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FF9C3CF5-3E78-40BC-8050-1FA0F57A916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5546957-555B-4B97-99D6-F887D1F7740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06E9D17-6934-4E40-A79B-D34D5713749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1CBFF97-5293-4A7D-9DE9-8FDE71289A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32FDADF-C6D4-4851-BA4E-A74F3E942A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0DB133E4-EAF2-4B3D-9431-8CA541B57FB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5E09603-13A5-41CC-BBB7-584F5BD8E21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C77BFEFC-4CC0-4555-95DD-EBF376D0152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B57AFF0-B731-4C9B-ADD5-84399410509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AA3A90F-A9ED-49CF-B543-F3651318A3F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285C0A5-E625-4860-AA2E-1BE6248A41C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84B32D8-8E06-401A-AE13-531D107E958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FB228F1-6997-40AF-B79E-9C2F5159590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2F51B54-E4CB-401E-A039-2A97301F396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062EEDB-315D-4AE5-8353-A84E736B7B0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D2A697D-0ADF-4F88-8BB1-475CC855F50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2A7B433-5C2F-47A9-95D1-38373D6E775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5DF1EB7-0C98-43AB-9C76-9717586ADF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F6D8F67-6744-452B-92E1-065AE38C4F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C628ABE-4105-4B78-B66A-AE994502E3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3AA9F03-B3E6-409E-9E33-DBF4B87B35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CAC99A0-1D7E-43A6-BE97-49A878FB360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21962CE-1FB7-48E7-99BF-53838088D54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03B24C5-14E7-4448-BB59-5B112BDED0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9F88CB29-8C0C-4382-86D0-594DDBAC8B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F513F02-9181-4AC8-A7B6-BFD05DA552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7D86C06-EA32-4489-AA94-4C160DDCE52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77984DE-D63E-4521-AC5E-2AEE017BA9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3AAF27E-AF30-427B-B485-ADB908BEC72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8454792-99E1-496F-AE53-8FCA3A1E70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D7A8C63-538F-4ED6-B69C-D0EFDBEAE22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FEF6663-D89F-4D26-B1D3-5A9A5830ADD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5A596AE-B664-457D-BA46-FC194E46AF4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BF234BD-4DC7-40CD-8179-46C54B6CA94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2BE77A4-8E2F-4327-B962-8546363F974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56AAE0D-6C83-4983-874C-4F783CC588F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C3A1138-7912-4CF2-B155-ACC2219F09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57DDD15-63F2-43BC-89CB-30B0363F83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D3CD3FC-CF4B-4207-854C-2EFD72DF75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DD66BCDE-1FDE-4FFF-AACF-E1B416995BA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665F68F-2412-4EEF-9D69-3004E29E00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58C49D3-98FC-4F26-87D2-9229B1E5B55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FFB32DC-F417-435E-B266-DA8B9CFD024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03C2C68-33B8-4F40-8E9D-F70C7784CE7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9D2D1C4-C0AD-4381-9499-793004D431B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F58F741F-1E5B-4446-8C3B-87FEC6B2D1E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7225FAEA-471F-4915-A626-91FF11B041F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ECCC7E4-9B14-48EB-B29C-A340B9268E28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C1B16C5-4952-43B8-88D7-29B6A233B7A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E87361B-FC73-4A96-8BF7-EBDA5556CF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612179A-7759-4FB0-9E87-A7BCDCBF92A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7CB83B9-AC60-4D90-909A-5B0896A513C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E934C75-A905-4BCC-8AAB-E70F8063334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5B6D872-96E6-4355-8B92-78A13ED882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DD899774-CE52-495B-BB26-0F4CFB9CB8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81187D3-5AAE-4823-8473-012AD54BABA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81AA6B6-D14C-4B12-BC8C-44547A4B426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364522FC-5782-429E-81DC-3A5B597E34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5B93417-5313-40E1-939D-61D969B550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2153598-E969-4A68-9E69-2D03269551A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9AECA86-32DF-4F62-8F75-6D92AB0FD50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5BFD67C-752A-41DF-9FED-DC91DD1C21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083ACB0-6C1A-4C20-A9B8-8DF7B98E239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FF10F80-0477-4081-91A5-F7AD938A05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4E4090F-A81A-40A4-897A-E0A8D352C74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13CFFC6-0C5D-46DC-96FC-0016BAD4DEC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975582C-9F27-4201-A443-7C243544CC7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DB887B6-AEAE-4DAB-B9BF-D649E8322E7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999A2A4-7E5A-4A9D-82BF-27E27FB5F09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7875755-851A-46A5-BCAB-FBE09F36C92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B09D6EA-A718-4C70-8A5F-D1931DB2BFA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240F933-EA22-4352-87C7-A0FF358BA3A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362156C-93AE-4ED1-93C8-BCAC4C2542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7EA171C1-806E-48B1-B6DD-B48F4DBB083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D15AFF0-F9AD-4457-9720-B7E9AC9912E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725F550-DB0A-4FD0-81D6-BC938804B6D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2F416DE2-7419-49DD-915E-F000C03B1DD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64D9AC6-83F3-487C-9022-0FD9A1ECFC8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FC754AF-F44E-400A-AD35-71261A1BEBB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D1A772E-7903-404B-AE93-37F906B3EC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72C3250-A221-4056-9EC7-9B6769D2BCF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1DE5D2D-3237-47C3-A0DF-96650A3CD21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4573170-788F-4DE5-BE34-04099DADEDC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82E545FC-F329-41B2-8E09-1DFB3B5B53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94AA5F38-F0DC-4126-BD50-DAF0DC18B2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9029D8A-ECC7-45B0-89A2-C64DD0B0552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C006698-E3CA-4F6B-9828-088D55B952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5028961-C0B6-400A-B1ED-9FEE34B922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FB00C69-E86D-45B1-807E-17AA4EE2F3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A7A2C5D-DB1C-4C4B-B118-33D0E9CA38B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734BEC5-6156-4806-8E02-014CD9401E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9E517B1-0E4B-4C3A-9566-1C7B97AFD7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BF0846F-7642-45AB-B358-145DC2267B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9F6E22F-970C-4CA6-B1F5-751D0265C2E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7AC5C80-2DF0-436C-8721-5BDF70F87D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B2E289E-924E-4C05-A979-026CE066E1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D5D73CE-DF23-46F3-97DE-CF10CA97361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424B4D8-FDCC-489A-BF40-04983B54FC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71426F3-55F0-4CF7-B27D-24A2AFAEF31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66092CB-4C9D-4E9D-BDC6-2ABFDAB2646B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6BB86FA-51C5-40BC-83CA-6F2A74855B4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1AEC21D-AA27-4936-999D-072DAA0C3EB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8718CD5-6C89-430C-BE97-98C25B23BD0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1E4EBF9-4F08-4D66-B7F3-2BDCCE1925C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AED9E39-3B06-4D90-84FF-94068D443F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40AF30D-0EC0-4113-A246-CBBE01E530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CB30D93-D02E-4C88-9BF6-0FAF52491A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8DF8B8B-5496-49F3-8BE6-296CC625AEA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B2E66372-20D4-405D-8AD5-C85A27101A2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61574F5-2021-4C7F-87FD-0E47CE87BE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0A56AA0-9180-4E44-816A-D09E1B2DF5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DDC2697-C322-451F-B2D7-03F28E42E6F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1D26AB1-8F5C-4D99-BA04-4B4883086B9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1F7A678-2380-4526-BC31-767FCAA3213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7545120-2F98-4717-B1AD-293854117A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64D965C-5E1B-4BDA-B206-4D6CF600F5F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22F6A2E-6EA4-4DA9-B83F-4B68D6AC7838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92B42B0-940F-4A9B-B766-056B7F2583A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AC011D7-D56B-4055-964D-1FA81E152FE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AC0BD70-4E87-4647-BCA3-C90BDD2F4B9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FEB7FF5-0F2E-4D96-A325-46E4BA07A8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E43D173-45D0-4597-9BAD-6158FDB745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EB1C68F-0698-49EB-B5E2-60CCB53572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7E78666-079F-48C3-8F12-F646980175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EDF7C52-A83F-45C5-B6A1-CC7E21A297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D3EDA06-2188-4019-B2EE-E45B64FA55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12B4651-67E0-4E49-97FD-BC54DBB3F9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F8DD725-B416-4CEC-B260-F460A8F6B8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E116635-2FA9-417A-924D-2D4AFB3541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BCBCB2D-5FFE-491C-8EBA-049BFA58A0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3E3664A7-CD53-4EBC-B5AA-97524CD0BDA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D79A024-4F4B-44ED-A7C0-7E72D39DCA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D7468A2-8D32-42D3-BF13-5037EE949AA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D6B3D5E-3959-46F4-A436-9316131344DF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7E3DA2E-33A2-4B31-AE66-A46393DFAEA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72FC3D86-8741-4918-AD5C-9142CB14667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F631041-DB2A-4BB7-ACFB-5A571F95EEE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7B83C78-6BDF-42EA-96C5-E13589422B9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5E042C8-5FF2-4E42-8A03-326CF10BFF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092E75B-29B1-4E90-8EBC-562FAD8BCF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4F4AB4B-5C32-4B0C-91CD-47AE2C9AFF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0A5BAB2-9170-4219-BE7F-1E8A63718C3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8D1F5AC-0098-4C37-B7A7-9582917AF3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BE5AC9A-0DCC-4037-B095-2E243217B4B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397F5810-C2D2-4C43-9E79-1CBE0CF603A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DF2D4EE-61D2-4977-BAEC-BACC6012074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44EE53F-9856-496B-ABC4-5091051F2A5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9BE0F09-168B-4423-9692-D98C10AECF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C35902E-B72F-4214-910F-DB09AADD99B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A224B3F-E28D-4CFE-8CB3-4E57DF3719A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D9CAD42-345A-4A51-8B81-FEC61BCD59A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6C384A4-DFB0-4EAF-868A-3316BC465D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FD83261-6F3E-4016-9411-1BB81EF5A4E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63AAFA4-758E-4622-B648-9D91FCC07F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CFF1518-01BF-4856-BBB0-C698C7BDC1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C3D6320-716C-4DAE-B7B3-8B607B8DE8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B62A6FB2-65F2-4084-998C-67A103371A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706789B-2352-40BF-ABC9-0DA4F25D294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2FE5262-9777-46B9-98BB-93B3BC476C5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CDB028F-6D6C-488C-AF7C-5A65CD7DBA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35C9412-53CF-4F0E-BFF1-9EDE2032EC0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4297382-1B5B-44B3-BB67-CEC00D7D5A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C5DD428-1FEB-4968-B0BD-3A2C806E425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ABBB962-A2C6-44BB-BECF-ADE623D668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9D7B72EF-B3DF-4F96-A287-3591E585DE1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0874AF1-D966-4C84-A749-434E21FD86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8704811-8D78-4687-A605-889019CAFBF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56B59DA-4E2B-4450-9071-78ADE822DA2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632B8E5-2180-4077-A0ED-1334BCFA7C2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93F831B-8275-487F-84C7-DFF545595D7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35CA73B-2131-4780-BEA3-BB420D92D0C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AF08C76-A492-4BAE-8AF8-4B69EEB81C7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68180E2-2597-4A1B-A7B8-EC496D5AAB6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A6859C0-1A58-483E-B00F-169C773B4AB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F5E308D-AD39-444F-8026-C18C385640C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48D2F88-3294-4F84-83E4-4179A09D60C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96731F1D-54D0-456C-805D-833BD7B10BC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9D0FE86-341E-4F6C-A0B7-2256E65CF0B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124BEE3-CF59-403E-A357-C5F2497BF04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F30A318-7527-446F-88F8-4FF5F325E81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BC3012E-8475-4A8C-8692-DCF8C659E08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5C621DE-9865-400C-B53F-275DB4C33B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DB76A5E-02C6-4C4D-904F-B940007B2A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817E93F-F48F-4397-858D-869A3EE2A70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6B4E7AE-8325-42E9-9474-7FB557F4BDD2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CCA8570-F844-486D-A6AB-DDD5F23A44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BEF00F4-BB25-410D-907E-081629FE13A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7A2EC82-E62D-47B1-B11F-3D2C8CDAAEF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46C87B7F-0937-4DCE-8568-E9EE85FF7BE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5678836-3D3D-4A10-93CA-C42A9FC738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DD9F005-864A-423A-93C2-EDA8F8E1CC2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F01D1F0-FF47-4BC5-94A6-8E9B07DAD3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F84E9D6-AAA0-404C-8A55-801DA9A5517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3130595-4303-4AA0-9467-A70530C4DE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D5F176C-B64A-4BFE-AE28-0AD0E652021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A118895-8732-4FAA-828E-69F2C33B195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5DA4BBD-24E1-4567-85DF-523073C0DB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DB42A57-14D2-4037-9AD9-F7D46900C2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C6CBFF5-1656-423F-B05E-0C01040C80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E12951D4-46E3-4562-9FCF-C3ABA4875F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49CCD0E-5A13-4FF4-A5E2-72C7205950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9B02032-A8F4-4B70-BF20-41E8DBCC3D8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BC92F9AB-5F7B-4B0F-BF51-4C61112C66D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815E4F91-862B-4F1F-B85E-460F5A3DA75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19D93DE5-E987-48A1-8343-E5E3FD6982C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DFB2BCA-AC98-440A-9772-84A390BD6BA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B554D295-37B8-4584-B7AA-91F79C42D4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4080FB36-ADF2-496D-AC46-FB8563939C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672291F-01FF-43AF-B503-73149B4C242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7BBF0E1-DEAE-4A64-83F0-CD2430B73BE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A953886-C1A3-4086-8FB7-F5D50DEE9A3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07011E2-7B7A-41DF-8772-3830E9CE842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DA1256E-744F-4BF3-9E3C-0F8759655D3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2DA5F41-C41E-4038-A5D5-D9B04957071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642C052-2A9E-46BA-A960-D759CB53C0A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30CE1F2-4238-4AD2-A1BB-858D584469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87444F5-EFAB-412D-B621-074565B9067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12F5A8B-8017-4392-96A8-92BD276F6FB5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A6EBEE4-C789-4899-B235-7BEF9C79FF9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68CA1EE-5F2D-4B8A-9018-AD21B7517FD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FFBD55B-17DC-4291-9DE2-DDCC316ECB2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2D34271-DCEE-4A0B-A25E-9AAB2A2B0A5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C6D086F-07BD-4B98-857A-4E515743724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DA54957-36F4-44C4-B9F6-9AB930773C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579F58B-5ACA-446F-AB1E-309E66E72C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DDD7E9F-E5F9-4FAB-A251-9F8A0D14EB0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3259F05-2C15-45E8-A0B0-89BF92CDF0A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AD3757E-D2BC-4DF8-AB36-692FCBC629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9B10FAB-99FF-4FE8-8E1D-A2199A7A50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47E6F3D0-3AAE-47E3-B188-F17F5226A1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D0370EAA-6358-41C7-AAAF-05B6481708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36D4287-0CE4-4D61-8CD2-D909392298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EB8E09A-3850-41AD-A58B-9EB17B8ADF8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827E171-CA67-4EE6-8A5C-ABCDE28C20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2B3B176C-922D-4117-AF09-5C6DB3CB2C7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7F35BB7-F81A-4B2B-89D5-55060B47B70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7487E4E-6905-4B6E-8DA7-30943BFFCE1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FB8D974E-A40A-41F0-9C94-7A4251B2881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AB4CF8C-D7BA-4322-B51F-54D6A7F4F09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BE111B10-49CB-409B-93C7-B19F178A615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6EDD6AEA-4B36-4544-BBFF-81D2005B7DD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6840576-313E-41E4-B3E6-60833B8E09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1070ABF-EEAB-40B3-A7D8-D72F2BF89B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3341D8E-2C73-47F9-B953-E910EF7701B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E70AC0C-D9E6-454B-AAAA-4BC56B1D1C5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1B0C565-596E-4259-97F2-AA47C96745B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7A922C2-3FE9-4FAE-A3E3-835C40D6B71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92F5A26-4B59-4557-8E41-95C01DBE916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6BB3C26-239E-44EB-94BD-66141FD3612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51C52A2-E6C4-4DD2-B0F9-C542D7E0A32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13B91F9-C308-4CCD-B7B6-8ACE1A354E7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C54D238-3DF2-4734-88BF-92F3F6B5148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B23F434-E397-42DF-B71E-FBD4B1CAA98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1321CA2-0F1A-4B64-B3D1-F9FE32AE082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B178A1B-F544-4D28-8520-982257E222E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25C49E3-E66F-4E0C-A5A3-D5C5D360F78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1ED101D-4221-424E-8DC7-99702D796C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6E5D6FE-B7BF-4550-BEF2-A1CD9FB52E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13419D8-435E-4B9F-8BE9-E072DB098C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F8387045-B8F7-4330-A24B-30371AEBAF8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090499A-BF8F-457A-B058-19AA00E600D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AAC334BE-FBBC-4EFC-A446-12BEEF9B8E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1778AC7-0704-42E7-90E0-63875BB7FD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802B99D-DE6F-4F6C-B289-F54062E62F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9BBCBD1-2BF5-42EF-A7A2-7CB44728FC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EBB89F8-C065-4FE2-9D65-D88C307F7C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2DF4DE9-102A-4D57-864C-FD21CBE1CB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7A9B91F-C42C-47A9-A630-ECEEC1FA70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A7DCAAA-3D04-4FA8-9B74-358BFDE294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251D0B3-95E4-4AEA-9364-590474871D6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6ACAFE3-6EA3-4311-B1E4-486A0112C33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6EDB871-F364-4B76-BA39-E815A23E0FB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7126A6A-1958-4F04-82C4-E51C0E1ABBB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3DE141F-99FE-4432-8244-A0A08E665E9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39EE29A-50CD-4479-A3E0-89163B389E1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9435610-FCF6-44E5-BB13-900EF4B960C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92394ED-3454-4A4C-B160-A089E4993A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C3B7E67-0327-498A-8E0D-9AB04D3204A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59130C0-EFAB-45A8-800F-28CB222ED8D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C259F66-38E2-4D2C-8F43-103BBBB1A2C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39367E3-616D-4469-AE19-BF15A0BDB18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5F00937-DE64-413E-9E31-5AE2879D3F8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8DAEB88-A0E7-485B-968F-5650F1DEA01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6D10E5F-7169-4356-B1E5-1F2AA372B1F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89372B6-6117-4639-8208-0367FA70485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1979536-E14E-4FCF-A560-F001B5A6C21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0DF933B-ADDF-4DE0-8C21-6BA12BE5901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ED9DE97-BF17-48A5-93B4-CB2FA9F0706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86ADD15-B51B-4A60-80C2-0FA6297C4E0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C4AB752-F4A3-459E-B1D2-FCE649176F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5D95E88-F925-4708-827B-AED90EA24C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5E8F1EC-5E1E-4D34-8F1E-1AF326B85C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2A89982-B5AD-4516-956F-72A59BB505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21D72B8-7A52-442A-BCBE-6DE830D6BED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29F43B3-34F3-4F35-9193-4205481B81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B0BDB3C4-A949-4F9E-98DC-E58FE0B7F7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E3FF7C3-F91B-4CD6-ABC5-C15BCCD1F3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487E2B6-F3ED-4E4E-9930-7AB74ED7560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5CEA0A8-F28F-4245-9D88-8C55D2D3D2C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B41A3EB-E322-4B64-83D0-D115ADD715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B69C862-E8CE-45EA-B5F4-CA6354E09F4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9A8171DD-6035-44D2-BB44-B017EEA2CD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B56080C-BC12-48FE-B0A3-83FB6992A0C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4F4A0CB-0C45-406A-B270-A56554574AD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2ADDD74-2A16-4463-A6A5-E642B5490BD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3D9233D-4A38-4098-AD50-8EB72A103C0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F7785A6-40D9-4CE4-99B2-2B6E5E9E156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FD5CC50-3EA2-4767-9F93-0BA94518AFF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6669DB74-487D-42EC-A122-0F5661FB41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DE3D002-6079-4494-94C2-F936AEFC5C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5E252C9-A4F8-4385-BFB0-EF5BDE6E70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95BC521-BE23-450B-8F1F-8DFDF9BE8B1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D612822A-7A69-4E74-9695-0C815696024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AD6AF17-568C-4B29-B154-C71F98C5704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96592B1-ABE0-4BD6-B950-9898F25FD9E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8D9EF38-B2EB-4E7A-9A88-C2C8E5E4758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F31D72F-87EF-4B14-AF5E-D5809BD4DC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E694C73-6C1E-40F2-8307-F8D0128A92B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A83DD1B-FE4A-4DEC-A113-3F19571E38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84624A6A-1734-49E3-BA55-3D35517815E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4D8C7D07-FB13-43FD-B51C-3D9B101DD59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F06571F-65A5-4584-8D33-77AF3F35214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5B5BE08-61A1-4A1A-B54E-AAD311C2901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BDD7EE7-B80F-4216-9267-EE10CDAFD05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1830438-18EC-4BB0-B164-BFB4121825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FF2D656-D786-447F-BA02-C2AB0A5CC6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F2087AC-AD3B-42CB-8179-6D8AFF7752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A2B7677-A963-4B5A-AE56-B03D62D86F4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0DAFA07-F1D1-4F12-A3E8-2C19FB44580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B08EB8B-8128-419A-AF35-957CA3EB84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34A8A86-227C-48D4-9B0B-4CBFBDB0788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EA6F071-EC8B-411E-84E2-8893C372E8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30A699F-5D32-4B69-9054-603B445D01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5F87F79-D6F0-45F6-92B4-F75D671192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B3E3782B-AE71-4DC7-B8E4-201D7CEC37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C963F1B-E2EC-4EE5-8270-362DBF22E2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67C9518-3B35-4244-AF17-38D8EE570A8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1D61345-6D38-40D9-AAA8-F195334239F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7F54A08-20BA-4884-989E-270F315C2D6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E58FD6A-9A77-4B0F-8D6F-8B413E5DD9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5C9B705-A16F-47E8-AA6F-29BC488E092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1A08E0D-8469-4FB4-883C-CE8B22FDFE4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06C628C-442B-48C5-A20F-292AB9C9E36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9D92159-4B7F-4286-8D65-3CDD1DE3F94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D7E8DCC8-C9B7-4FAC-ACE8-917C3F1BB43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8D37897-38D7-4127-A482-E6DD3F064ED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C5487A3-4334-4FE5-AB98-135D479D60A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53EC9AF6-7737-44FC-9B85-AAEDB0530F9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308BFCC-9233-4450-BFC2-071CF7D8013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2427026-973B-4F71-B158-5DC07198430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75BA10A-72FA-4412-A3FD-9BA2DBF6264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2CAF879-CB4D-43AF-B3BA-EC0E2A1264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9066788-3A74-44F6-B4C3-7B3FB31ECC6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5F4D1E7-B558-4D76-BD00-457BC92ED30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8F342BF-8D10-4E5F-8476-681EFC79434F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43FFEE5-043C-4E78-8BC8-D956614803F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F1C2854-93CB-486D-BC2B-65A7248865A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FA5007C-1395-4A09-B9A9-2DA11C5A099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C1A148E-E590-4B33-A4CA-71CD6167C8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A303316-2E61-49E3-B78A-529D904339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3DD56F2-1C43-4C6C-9ED9-49C89856C7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2C46B9EC-C9FB-4CE1-B081-A5F476EAC9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1089708-96C6-4553-B412-4968B55993E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4ABBC85-84FC-4916-A2D3-2CA23E6875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4CD0CA3-E6D5-4CE4-BB76-AD3BE5FE3A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E46C100-7E80-49A8-BFB4-7DA983590D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4B754F6-F37A-46E5-B07E-D23257E746A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3E99E51-8B73-4504-87EB-59C52C78A2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951457F-371B-4500-9BC9-CEF2D59B651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396F589-710B-4F2B-83C6-C0479DAA32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ED1A051-0D27-4963-AD6A-C53D22C06CD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089513B-9993-48BC-8947-F14CEDADEB4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ACC8F0A-603A-40E1-B156-17FF755404B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298665F-078A-4068-9072-DAA5249777C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22CD4D0-7226-417B-B7D0-A064CAA1595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7B5D331-5DAE-4C30-B621-30BCD158305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F29F001-D35A-4E2B-8D30-2028C2179A7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26AFCCF-30C3-425B-894F-FD41BFDDAB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C61E302-7C7C-4616-AEFD-AFDBF9F2E4A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0BD372-803D-4E0E-B274-F888B659214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315EF24-60E0-40EF-BE0B-E5EBE88B790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6F9257D-C53E-4E6A-A2E3-83AB22C4F9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9204429-9BC7-4906-9FE5-94B6FA7A306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70AF794-64C7-4112-A582-AEF5F34D6BF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7978AFF-7CC8-473D-89CB-B7A6E797366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71E3862-AF8B-422C-88BB-6F4F36253BF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35E6DEF-D359-4526-B1C5-C8306CB0D00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C7C8978-E047-4B90-9722-8023B76FEF4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87FB335-0075-446D-93B7-14ED447DD5C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81041C0-44F4-4BC5-9AE7-D6E5920E24A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E7D293A-DB4C-49FE-B00E-D8F2C286E09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297D9FE-B580-4359-A975-FDA5194904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ADFB615-A468-4361-BAC1-C369E3319A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9B4BC3E-7913-455D-BE06-E3FF5EB435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BAD7A0A-CD79-4610-A081-E1CCF551C8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EFA60FAD-F0D6-47BD-8D99-F7E3D909E0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93BA5C0-1711-46C7-BF08-118F0D6BB3B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2776686-3A39-47D9-8A0C-D421BEF890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3C3E6CB-DA64-4244-88F6-FD4792E61D6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B31B992-6560-4FA9-97EE-C11C85436EC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9B758E9-3686-4B79-A592-F3514CAF2A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35D90F5-A5E5-41AC-A375-429CD88F81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88CB9AD-18ED-4397-BF67-EC241112E72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84510E7-A367-434A-9348-43FC767416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3AFBEFE-4704-4225-AFD7-31A9E7A9A5C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6FD6D8F-E22C-40F9-9ED7-B2399837121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AD935A9-3664-4D81-A3AD-0AED5C35D24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E84BB527-6377-45D0-8EEF-C7DCBE14AB2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20908C5-CA88-4D69-B6CC-C44EDB45993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3AD72C1-F3FB-4591-8576-F3C7BACCC76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0F1B2EB-0C21-49F5-B4E8-C5C14C1DA84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B325E14-B024-46A6-BCB3-7CDD35D8A7F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29777CD-8316-4E88-9666-5053F6AEC1F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D10747B-C8ED-4F83-ACD1-2B65807B857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819B2DA-326C-433A-BB59-459A1A7C2B8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9CDA8843-0386-4B33-92E0-830B3AB4934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B956D91-77E1-4379-9C1F-BD31A57C891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91EE985-2871-4E26-BDB5-C3760FF06EC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B4B11BD-E4FC-4D1E-A925-3146C125B84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2004F15-1747-44F6-B361-D31508D9324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8005AA2-DF2B-4655-B705-AE51612640B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9E9F8F6-C27D-4131-9292-886F0BC2688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D5D69FA6-E507-4B40-B2E8-A87F868E88D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AC97B21-D8F8-4D23-9EAE-1AE49206E7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53BB026-B3CC-4DAF-AE4A-F90C1602136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FF27133-3C0C-42F3-92B3-8C889FE35BC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55BD585-295F-4752-B0AD-747BC10FDC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4855D00-72F8-4C57-823A-8FD014B77A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E479C77-2CB6-4AD3-8A9B-2AD46A6795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BF805E6-373B-4350-B714-231F4528083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22DDB1D-184E-49E1-A815-F0ECA6AE414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2FF02F9-A79E-4FC6-A3F8-F99A740029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22E3549-8FA6-4FD9-8924-09857B95F0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00C1427-9D95-4432-BFA4-C241465AB9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6A610C8-70FA-48BD-AF11-98B280D2AA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EC2ACB0-7833-446B-BE4B-7E559E0DDE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928310F-8394-46B6-8412-64C01FCACBC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79D3DAC-B321-496C-A4DE-F6B47D1316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275665B1-3E7A-402A-A0B2-E2658F86E09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D406D7F-A7E4-42BF-95D4-6C223898070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4C313F0-A584-49C1-8796-09CDBDDC265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15D56A75-D8CF-4B72-B042-42BDFDCE281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3BAB937B-087F-416D-9F19-7D1135F4E22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079347F-DF35-4FD6-9491-ACCAA935FE5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59E2153-ECBD-4819-AB1A-126913FE10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DB34FF3-6422-43F4-ABEF-0DACFD4AA93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F0CD537-2ED0-4CD2-B700-1FD869AA5A7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4844444-F607-4531-BB81-1E2E68787E9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EE29ED5-AE64-4D3E-82CF-14F2F4FFEA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3C958CB-CD10-4529-B417-7DB02696AEC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B726F33-1099-4CF4-A325-15FDB7CCADA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99395D0-331A-4952-A77C-627D577E36A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27A78A9-1073-480A-AD45-F84D8ACFD39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95FEA1C-35EB-4EA0-9E1C-4FFEA884A32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63A1D26-7989-493F-AB44-508BD76CFAC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4F6EAD4-6C88-4BB9-A1C5-CA80AE63A9A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9623C54C-77ED-4487-9C06-578630D73CF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C3E904B-BF14-4F47-A07A-01CD234FB91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414349E-9413-4BC6-9023-107F7CA7727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8BF1F8D-90C5-4626-8B5D-90D7DAD9B7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B06486BA-CD19-4CA1-BAB6-FCC79C3E8E6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40B161C-04C1-4FB5-97E8-8E03953B03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12B9381-7BF3-4E79-B844-6695C5BE08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52D040F-13FB-40E0-8204-36AD19CD87B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9D8DF96-22F7-46BF-A290-5D68005DCC6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B9F3840-7D92-4296-BFAE-EA7EB30A2C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D3C12B7-37F5-4C41-940A-6F8847A3CB3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AE7F5B7-CD1E-49E7-8D89-6DAAC9B808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E08A97E-4846-4C4B-8A8E-FAF17B79A0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0D5C78C-DD75-4FA9-B227-8118E29742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E2F0179-FFEC-422D-878C-3C73BDBCBA5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3E9FD63-33EE-4B6D-9CAB-138E7FB00D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3F613C8-204B-499F-AF0E-FCB5254C61F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88370070-C4A9-4700-997E-513E9A93C4B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9D4D36F-4343-4EA8-8408-3B1DF33A588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1430102-EAC9-4D37-A0AE-4D85B103A38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E8954DE-27A6-4FF1-881E-F9BA96C52EF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B9264AC-EE02-4F70-BFA1-FC9F730CA56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4286FA2-26A1-4A1D-9A8B-08C06F2130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CA2D771-C676-4C2E-9CA3-E99ECD89AC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88A3857-43BC-4B17-929B-DE08182A4A0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D7538E4-1C50-4656-B5E5-0D2ACFED6AC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3EEDBF95-DE9E-4135-986E-82C9AABEB33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81E0A892-07DC-4D1E-BF9F-B0219A9FB6B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138452A-B582-4EE0-AF48-BB35341BCC0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A194650-AF21-423F-87A1-3997D3B0C02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12525EF-9F70-4FB2-A461-EDBD02B506EC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BC5C433-DA4E-4F1F-9ACD-BB30320900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A206BCA-B791-42A9-849B-AA263A7560D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D80F56B-CAD2-4CE8-B2B4-CA5EA59589E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229EA84-8910-4214-93A3-A2E4DC8EB19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A256763-987E-466D-B950-3CC44090596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F3C6021-8A25-4AA4-BFE0-6CD1BB81320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3164186-5B18-46A0-A543-00FA6FA85D5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ADF56A0-3637-4DC3-8926-44E63517A9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31EC23A-352F-4E49-AE6D-B89F565AD5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5C9950C-152D-488A-A920-5AF54BFAF1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1FCBD65-BFF3-4487-9B56-7CD5E4041E9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CD50F2E-1F69-4FDC-9404-B67619D5F99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F97C999-9DEF-479A-B197-0891B2918B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5DF8DAD-D9ED-4070-8BC4-BD2BC0AA9B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841D2F8E-587B-4662-BE35-F6A05BECAA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2EA0107-5B1C-45EB-A7D7-2B61256394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2072C9E-79E6-41A0-A724-DE9F8401A3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A9E37F7-C63E-4E3E-8AF2-42365D2EB5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DA19995-4404-4D0F-A3CC-9030897587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F2C14B8-9457-4B1A-BC8F-1BA8FB518A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3ED41B8-451D-487E-9BA3-EF77E44EB41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70969AA-3DBA-40E5-9E90-142B45F3939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6D93A86-0192-4D42-901C-483291EFA08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AFED3D6-BCE0-48F0-9422-E8E12389951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B1B8964-C245-42B8-8D56-E8900D83FCA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744316D-93C7-4692-9176-73DBCB7D6C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C0F4514-2E91-4398-BABA-7641DB7EB5B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B8ABA07B-A296-42C6-852F-18126C9EBE6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EA91E03-2310-4C81-AB78-4AC9F47CF84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5B5FBF7-FDE1-445B-88F4-FDB9372E9CC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405D8E9-7563-47A0-8931-20CBD0D252E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84AF3A0-5C6B-4044-A600-CFDD9A9EE88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80307B0-37D4-487C-A9A6-FF803164DF1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4887209-F06B-47EF-AE24-413A54E0939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2F74699-4DFC-4AB2-AF46-7E5C9D5B8B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E4D2967-6FC6-4A16-8A26-A162D3AD63D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6377F2E-52A4-430B-880E-0363B4618A5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BB396F5-0B20-41AC-A9D2-9EBD90596CC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7D49216-54D4-4EE2-9AE1-12931860830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CCE8ECE-96CB-43AC-A649-1B0D69172DB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2D0BC34-FC0C-4D35-857F-971B02C1D07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0D71F93-D7DE-4F4C-9EAB-1352C9E5A1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2FDAA72-2396-4615-A3A6-3CC2E613EB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E38162B-1A9C-4BA5-9B3E-BC6D957AC3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9F416AB8-0435-4D52-965F-4157657C631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9AA41A5-D899-4BCC-BE6E-BE99B0C89E0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6E19F54-0357-4670-90D3-54714907AF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85C64AE-432A-4E3C-9C60-60B259933F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622735D2-AEC9-4720-9DBD-C4B79AA824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17D78B9-0C7B-4297-8EF7-CB011F194A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D92B08E-BC3C-48EC-822A-B935B77763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A723C4F-179D-4FBD-8DD5-E8BDEF8432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991DB86-3951-48FF-9D8A-FB98DD40E7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22DD4B63-EBFE-4417-8960-D77304665F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B819383-7F51-43A3-8974-886BD235CFB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3AFBB21-B584-4773-8DD7-3AF22BBCAC0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50B58FD-C4E0-40A2-8CBB-07888E000C5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CBB531B-6A5E-422E-8444-1991CFBB449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45B7E4F-BBC2-4BAE-84C1-95206E66009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FB99D92-0076-4A35-BDB2-387BB689676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AACDE32-5399-44F7-871C-CE51850149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5E45889-BF81-4552-BE5F-6ADF8AD694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DF554DF-2534-4E08-A049-3C0258F2457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35146015-EB3C-486D-851D-B00A7A9C95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6BD148AD-09A7-4BBD-AFB9-FA75E33759C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328560E-B8F2-4A43-9A33-68715185EF0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276D365-7CED-4A11-A152-1DBDC189365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8BC35C1-486B-4EC5-AA0E-4E31F11952A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94873C2-D912-448A-AA8B-206A9213FB1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556CBA7-6EF9-43A7-8AA3-79AC4E7B9C6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A4CA71B-D8A0-49F2-8189-476DABB2EC6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F6C9CF8-916C-4D0C-9E38-3F48B6720B4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001C9F33-741D-421D-833B-74F4CD375C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8D28B28E-94AA-4F64-98E5-D06A9452F9F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99A14D6-FBED-46AB-9DE0-341ADEE906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0D96B42-84EF-4202-814E-4BD658C1C6B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0DF008D-4D21-4724-A9F9-DB5E775E73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46C9014-45A5-45B5-8B44-DACDDE85A6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2FDB667-C5C5-454A-BBD8-35CCFE9DA0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2624171-86E5-4D01-A304-FB03229A186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273D757-DADD-405B-BBD7-9530CE39FB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C427472-A91E-42D3-B103-73A051BF212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7756BD4-5175-4B1C-9092-BD00223F70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2DBC6D2-D03E-41F8-903A-ED05906DA04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C98AEBC-27BF-4746-BB10-7B3A6E687E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F82B1BD-0EEA-4593-A2F7-C39F847948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5CA999B-46B6-47F0-8D57-95DD4B629F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E008967-8628-4CF7-93D2-0163DDBD82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796595F-4889-48B8-B6FE-69D503CD2CD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2A1D428-193E-452E-85BB-FA61BD2CA2E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5660788-F674-4B11-8496-E63A4DF6105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544EFBC-9C2F-4B6C-9C8D-8D59BBDFAF5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6CAFF84-9E41-47F3-A1DE-157FF8E594A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C8FED0B-C20D-4C30-87AA-BFDEA184D4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129192F-F866-4B58-9FE3-18625C82BC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77C6E32-04FC-40B8-A9B3-7A62DC1D7D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A8C9949-4E00-4645-8B01-7C2AD2D241D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A2CB959-C520-46ED-BDE4-DF4E740AB44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CDDD16B-8554-4736-999E-AB4FCBF2A10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0A32CE6-BBCC-4E2E-BE2C-345DA806C9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1D55318-417B-4273-A148-F1A22E3425A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86CC7BC-502D-4B6C-B9A6-4A34844C8C1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3A23C992-17D0-4029-B9A6-2FFE2789A55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493116F-9693-4A6B-B092-6C7BD54B014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491DD58-F0A6-4F8B-8B93-CD7D21C0274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AB7CCE24-7E85-4D2B-AE2B-7768039B820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3947A87-A015-4BBE-B613-CF1E452B092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498394F-0FF8-4B0F-84A6-DF622D2DFB9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920A1F3-00A9-4F57-ABA5-BAEF766615B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E6D77E2-1825-41F4-9DD8-C1F04D1809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E418268-063E-4EE3-81B1-501925EAAF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1559087-C2B8-4C02-B661-6DD9133CE3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0629E844-F4DF-4CFC-BA55-E3015B0548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1D7DD730-3C2A-49AB-B0C3-DDC007FB2D3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B35F61E-52B8-40E2-BC41-29F8A29C1C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DFF0667-0DCD-456B-80AC-5B14FD45EC7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3ED261C-C064-40CC-A561-4CF3841E77C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78E2956-880C-4C4A-B906-459AE7EE71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554A777-7399-42F5-AD2F-455381B4AD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DDFC74B-5578-45C0-955C-6EE620A4033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465C8C2-6F52-40DB-BD3F-3871056335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6E71CBC-5CED-4267-BDA1-518A389FE4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77E2EDDC-A4A4-48FE-AB64-804A9F12BBF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1685CE1-BE32-4FBB-A066-981F846D30A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EBFD2C6F-AAB0-4405-9F7E-8236863DF6C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043CCEA-3404-4BDE-B601-B68A7DA64F3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4E9CA88-50D5-42B0-B657-3D7EDB20844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991A423-3339-4269-8BB4-0F93687F10D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5E9A5DA-125F-4A76-B36F-166D4CC06D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10E9CD7-1E36-497F-9525-BC23676024A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D7CEDF4-BE4D-41D3-BB3E-BA2B2E4F611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040E0C2-C2C7-4680-BDFC-105383438D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7DDF5D2-208F-47A3-BC4B-940737EBBD2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1146CF0-5FE6-4D39-9A5C-98E590E0897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19D8683-79C5-49D7-919D-F5F0FF3815B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8BA6537-90A9-450B-A2D3-9F67E39431D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00B99FB-91AD-4321-936B-AB65342248D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215109A-09B4-4562-AB54-43E705B3987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AEFD5CE-EF4C-433D-9F0D-9E1CB8BD43C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FD83F20-34EA-43B9-A8E6-00110AFEA05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64D0EAC-E0FD-484B-84B6-BB072C765FE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8B4A290-C509-4208-BF11-7AB31503E3A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EB18D28-AD56-4988-87E8-029D120E3D2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9FA36FE-349B-449D-959E-EE02D04FF9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E99FB19-4D43-41A2-9894-6DB337C9B2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794EE24-1396-43D2-9681-6A6FBEED7C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DB8DFCF-BDA4-4111-B0CF-9D439E5B8B3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1A37DA0-A54A-4F13-82AD-07BBF3E3D8D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85704D0-F705-4055-BC8F-FA0820D97F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5DD677F-8C08-4348-AD73-554178B412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3D82DFFD-01EC-4207-807E-EE1CCC0E2BC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3261501-6B59-4987-A714-ECA0DE4146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504B826-C3AF-4D09-A7DE-E012CB826B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347336E2-3DF4-47C8-9EFD-7A1FCD1B9D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40F2C95-408A-40A5-A7C1-7849147293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D0778B5-EB68-4F5B-A8B7-DFF9318AC0C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6291AED-1735-4266-AE86-AB610D1C754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B12E483-2E85-416F-9562-49EE3A2BD13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785CF59-9C56-4A56-8BA2-BAD9333334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8EE5363-85B7-48DD-8B86-A19CBF3A3A7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89077E6-6018-4530-97E6-778846A6A86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38C282EB-7910-472C-A38C-0A8D7DBBEC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30D97A0-0745-4448-9F5B-1C63428A399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8E1062B-23E7-4248-A110-ED6D34C53C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9421584-E1EB-4934-BC6F-CF2C9ADE384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C0E61BA-D20D-4C3E-96A1-C7C5B216650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9AE4983-D237-4BA1-945E-3C9E22CB2CB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43F468E-D638-4B34-8163-022E5FDC752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24F84C0-59AB-4E2F-871A-7B518211621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E5902F5-4073-4878-BC85-4AD2D0C0A19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C6C13D1-646E-42AC-883A-BA36BD1D53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9F0E540B-7333-4117-9BCB-F16BBD1A18A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4748805-5946-489B-8CFF-B674C38958D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F37A1ED-FD65-4F7A-838D-95E69FA199D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9ADCA19-931D-4A21-B952-BC94387F0DC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7F9A861-EE8C-4776-A568-0188AEF338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C7105CA-BB08-4AFA-9825-45AFFDA2FE2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E64C73F-AD62-440A-A76B-8A6472B40D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051F4D9-E643-4722-9E23-B9D16317D7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82714A7-CEAE-4A36-BC0A-C30B790C41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7320663-F785-4F63-AFEA-B887BA425A3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CABEAF1-587C-4796-BAF6-4B052025A0A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FFED5905-2E95-48D0-9921-520D5123AB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FB578A9B-4201-4F57-88BF-EAC779940F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BC3D43C-815F-4727-BFE2-5BD38C6444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4A47914-1361-4B1A-A388-0413156278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FC7F1A1-FAE1-4F88-BCF3-E79B15A3101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9D83144-9CF8-47EC-B6DC-2E649F1D297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242FB7D-C8D7-4685-BDB1-84649C68B6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0C00238-3372-40F9-9CE7-6E3B4F2F8A0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B581350-A53E-4664-BDFD-1A52D898FC8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6779D3E-9497-4E2E-ACE9-629E412F72B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CC4E8D8-7C22-42A9-A5CB-0B535F90396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A681207-E2B4-4081-A7EA-C75D9F2B4AC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3C795AC-C9BE-4417-8933-DC3E837E754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F0287267-7263-4940-8212-746F6EEAEF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0679A515-7B01-4BBB-8EAD-75B0C82EB43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9075F75-BAD2-4D18-8FD1-EB82577EFA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0757EF97-1A6B-4B1D-9525-B5F1C2FDE07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D0814E4-9D9A-4482-93EE-5A8B029FB9A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A785C0E-FF97-4570-91C2-2B3DC5E8A4E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C5DC636-2A00-4309-AF55-9A25BFC0BC2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FE83996-ACD6-425E-B07F-CEECD5F227F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5139D5E8-4C65-4F39-B93D-C782B4AEC86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ABD939E-CA27-4B92-8947-1CA6369AAA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476810E-EDF1-41E4-A15A-9A54CA5420F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516CA61-991F-487C-937E-B20AB39EB7B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DA21D5D-76AB-48E5-9F3A-73C13428CEC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2408749-8EEB-455D-BBD9-6FA014AF99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B6B27EE-150C-4F5A-9ED2-8BA47DE3F96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A27F712-31BD-4581-9A75-3172792CD8D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426DE58-456D-49C7-835E-1107B2458EC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69CB97E-D993-4BEC-9C9A-A59874A6EA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10266B3-9024-4BC7-A095-E4657A6514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F1A92C4-153A-4E98-A890-26DFBE492B5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9992A75-FE7B-4A54-91E1-FB16AA98AD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E6B1CB2-3775-4EB2-8EAF-D55F5365C6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7A77288-DBBE-44B5-BADF-88A2DF8042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B5DEFCF-8112-4086-ACDD-F4C4104C69A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3431200-48F3-41A8-AF11-7EA81B0BB5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D500377-7028-4EAF-BBD9-5A7553EAF3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0A22FE9-C24F-4F72-8190-616521B62DF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62CEBA6-6019-4023-BFAD-A77A599DAF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80B41E4-1DC6-46EB-ACD3-B9BF9FC9617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6DD3419-7222-4ECE-86B8-23A191FDFC8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C02094E5-01DB-4C65-A2C3-E8D17380212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696E262-312D-492D-A85F-013C8A990E4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19DE93E-7E5D-4913-B414-22C6A7D8602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DDAC0F1-A0AF-45C0-B39E-16A26B679F3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47FDCEB2-C784-4F3B-A40B-B2969C7922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6C79642-F033-4E18-A98B-716CD9243E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5CD7C0D-45C2-425D-9E77-6540EDF7E7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8D0E772B-1714-4289-AF31-51717D3C864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DB80212-2EA7-4F29-8C3F-6AC6BA9A132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9376F85-01BD-4BC9-A64A-F1187FD385C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32D522C-CD8A-4DFA-A529-018CDD020AB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AB0BADF-C9D0-4908-9EE9-F82D53151B8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3319104-F9C1-441C-B69A-02897A93671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487A1F4-930B-455D-BC58-32143156A59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B4FB717-25EA-4C4E-A45D-D0CF27EEF6C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B4E9A76-0B34-4EDB-9388-1A1E460DCC3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AB9CE8D-F515-43EE-9BF1-953327DCD9A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8F811B9-C934-4BCB-AB97-0773FA82C3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F38BF239-52B2-4FF2-B451-A2EF1D2BFA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2840E7B-5CA2-4DE9-8C93-C9C1B8C718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3D7E334-12ED-4C8E-95A6-DDDE5E937E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86841F-B419-413D-B299-BF9A3C7873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725EF37-0307-4A72-9EE9-31E1232DCD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8B409A4-B0AA-4FE6-BD6F-1163DF1A6A4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8A77B1F-3E0E-418E-B0A0-18D61CA2F6C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6B6D4D2-6194-465A-BA4F-EB8671A801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24FE518-92E9-47D1-8142-F47C64D4E9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7F3A8C8-9B02-4CD3-9FCA-4499D2CF36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AE97D04-5BF2-438E-9801-6A2BA8C957A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159DDB51-E3AE-4254-ACB2-85ABCA0EC7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99A79FC-0AB8-4094-86F6-8E5503C5B3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A759B05-3483-45D6-8921-CC3792ED45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1DC68A0-4305-48A7-9040-EB711E28D41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E811540-7874-4E3B-A202-CDB05993789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6C2D894-657B-4F27-88B8-38258ED17A5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4179BCB-D778-446A-A49A-30996E66439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BEB76E4-301E-4ABE-ADE1-256C01BF401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0E70DD5-6B34-4B7F-A6B4-1EA40BA2646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498C5C0-E8FA-4F44-9C1B-D1E9F6EE425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B637B23-3189-480E-80F7-9E1D1430DE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771010E-FDC4-4673-A418-ED6C2C59D6E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9ADF4E3-3917-451D-90E7-FAEE0F0557F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806294B-FC36-442F-B71E-17E6391882B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A143A1C-8B83-4AF5-B95E-69CF3BAE436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FBBF6A5-D344-4BCA-8F85-1B5945A5661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08FE87B-8BDA-4EC1-B41B-DF5B6123EF0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17F7285-9B19-4DA7-8FA6-4953ED63A29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DEC3968-F9AF-4C15-BB8A-DB4DC0A16B0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71469BF-C5B4-4224-B4F8-69324E34FED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2CA0198-77E7-4923-9BD3-81260157678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6F5EF24-B9E5-4E06-B3A8-E9EFF2C271E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35181D3-2836-433F-9C50-F7AB7FE924F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CBFBFBA-770F-464C-912D-650A061704F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821ABF8-9ACA-43B0-BF24-1F3092C1A69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72C02DA-D88E-4EC8-A7A1-6D6EBBC325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DC87FF3-FEF1-48DC-930C-333E0BC655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07715E0-9C44-44EF-A6E1-BE416F6326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3C3CFDD-E5B1-4EEF-A514-F1C2B7C966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6AE71C6-6DE6-4145-9D84-D447FFFA521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0E7640D-2E75-49D0-BBF7-BB443D04E5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4AEB4A7-02DE-4736-9907-21C56EF3514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D0DC04D-5520-4399-B017-57A7491DB5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EC672C7-7666-401D-B900-BA138D1F5FA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4EF099C-AA1E-4E38-BAEE-8AD6E65100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2630F90-76B8-43D9-9D53-669DA4F8C2F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43F7310-D3A6-4467-A412-FF569C95C3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8AB032B-996D-49FD-AA29-915951A0D09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8E06FFD-E7AA-4C28-8224-384C3D25556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45CC153-74AE-4E32-8858-97CEBDD788B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D8DFF06-7095-454B-973B-7EBF31DCE60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32D5350-78CE-4539-935B-9DC0AF90858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E3ADADE-531D-4119-8571-4F2503A372A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20E29B9-86CF-448C-80F6-B83C1AD2B6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4F337EF-D8C2-4D4A-81B7-58F8D16630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03C2211A-878B-46C3-A7B9-6162771638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94D6A0C-86C5-4FDB-8B5B-217BE8980B4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B166260-13A6-48EE-AE6B-0368DFF6AF1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1FA3CC7-58A1-48DE-80B8-6635783A66D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B785E18-A7EB-4B23-B9C7-CCA86A4489D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6B6DB4E-4E76-40F3-97D4-858D35985F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1B60014-3C6B-4D62-8D4C-5C318800104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D80FEE95-4415-45F5-AE1F-1D74ECA05A4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BE61BE9-0E72-4F4B-8CE7-4B3845D169D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FFE1B22-2B07-4B25-B025-42AE96BEAB1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9BDAD4B-3243-4EBD-8342-2B328AAE64F7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41E65F5-50D7-450D-AB8A-38662405897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C249167-07FE-4F3F-A366-21AB6A3238F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72F1E4D-BD28-4286-8AB2-52AD3740391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981BF52-8864-4011-B6AF-99D844D7488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5C40AC0-A17A-425E-8E6B-B604026FAE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C73EEEC-E70F-47CC-89C6-4033FD3F02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089C4315-2E28-4923-A141-1837AF5198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D294332-7499-4913-B464-F3D9E24D2DC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A0A1560-E708-481D-A3C4-645AF61212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1D7DADC-DC77-46A5-9678-ECF22F5591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28AF4A26-5E1D-4225-8940-E4D884CA5A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734C520-EB68-4956-AD41-4851972DAAF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F97F4B3-A8C9-4201-93C7-D338C461A4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0E3566A-6AC6-4ED7-9528-37834644242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0FC66B5-7CB4-4663-9519-D077636871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8C372C48-A2EA-4998-9047-FF70471A757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05A3C11-3A74-47AA-A13B-AFF70DD564A2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1720773-AC94-4A4B-A329-02ECBE119FC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6E79F07-C494-4FE5-A888-EA69B2DDE6D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5114A6A-C509-453F-B1E7-6F9A9BA28E1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E86ED90-89EE-41F1-92D0-FB8A553C68B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CC0BC2BC-42A2-4BFA-BCEA-15EA7B6ED8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48A2ABF-ACE2-4E2F-A37F-A25364249A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E1E7207-2D9E-42F4-AC1A-E6B4DD27A1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BE9911C-3C11-4CF1-8D1C-B40A23F2E86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B384B74-A356-42AA-BDBD-0CC5A17E237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A928F9A-02D6-468A-A49B-170E7AF85F8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DFA7DED-D032-484D-9187-46AD78F3BE7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7B3938B-CF33-49AC-9746-44D33A9310C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8840264C-411A-4874-B9E3-9D0F573E824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EAB82859-F786-44B6-A511-42EA74112D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8CEAE04-1527-44FD-AC8C-5287D09B624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4C33627-2DED-4828-A65B-29CA0687247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B070808-0B45-41DA-8E7E-55480142BC0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43D9D92-FB49-4ECD-9FCD-4DB36633EAA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92E8E9E-5164-443D-AFE8-C38E3D9A989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092A09E6-592E-41E2-B4BF-66EEA2B90B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91ED582-58F2-422D-961A-8C756514359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8714892-B44E-4D85-A498-AC66330080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B73DC40-5D0E-409D-B71D-F7E31A7D8A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E7ABB0D6-44CC-4B8B-A3BA-215AF765720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426F87E-328B-4DFF-B525-1AB9D1FDD02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CDB07E3-17A9-47C6-8AD3-4DB09A3377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28DE117-38C6-4592-B0D0-9E20EAF8C96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246D8B7-A023-4E55-B6E1-253FB06408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62117A4-3FED-4515-A2A2-E78F7A2C7E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413C1F0-A204-45C8-8953-524C5B2861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AE78119B-A50F-4744-866A-22366364EF6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6242371-46F8-44F6-8039-F91E452F7D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EFBA235-7DA2-4804-A678-7B677358D53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B892F01-C4BC-43E9-8AAF-D97323BF690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00C5529-CC94-45A7-A0F4-C1E8C205240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932ECBC-9CE3-407F-9D29-9A21F9474C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BB3410E-F8AB-427F-8D23-B56217CC772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C0C5A61-AF6C-4157-8C4F-E74FC093068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AA37AA3-80F3-4095-BCA9-7C966EB3383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1EE10E6C-E4AE-45A4-BBE5-EBFBA63792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50C5616E-613C-444A-87EE-A7287FBF0C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AE76CFE-CD70-4DCB-B537-8D07E977DD0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52773F9-0865-4D2C-9B13-17F0FA0395C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CA417E9-C325-4FCF-B05D-FD11E08AD22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77827BB-C30D-4707-B9E9-F6968774101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C7D551F-04AC-4052-A3D2-C57C9E60FA60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4399094-D233-4DD4-A36F-690BEC5DF16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A623519-E813-4E7B-BA2B-40CBA148BF5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3D33A33-4034-490B-BC76-7C2D973FE73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BD8445F8-1185-442A-B0AC-B9DCEA0CB65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A93BD08-0D6E-4478-A587-B12EA76D6FE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223B0AA-305A-46C4-98EE-F42A0FBECE4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EA0F789-1E38-4B5F-AF26-16AE560C741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EF9C0547-767A-4D7A-9BA3-2C13D17F29C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153866A-798E-4196-B5BD-6A01EC14BEB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CF98486D-C95A-4909-88C3-CD655BE6B5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104A4F5-0DB0-4CCE-AE80-6F21376EC7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D5F179E-A9CA-4D56-95C8-E5DD428393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256DBC0-9D54-4F54-87ED-1871F171BE8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54088F0-E4B1-48AB-A759-E6C1871BFD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951805C-4C57-4A44-8940-83E39B72DF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4FF30E7-86A2-4605-990C-54466F5D55E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9D970A05-9A6F-49F3-B3E1-CA57739F2B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9268BE7-FAD8-48B1-9911-44614C0D40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2B0D712-0775-4D05-B304-9437E06F31E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A28603EE-E5FD-47CE-8542-87A1231B1C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86AD698-6D03-45D7-891E-74B02C55975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CC47E28-4C68-42FF-A8D1-16B8F27C6B5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6598A6A-16F2-44E6-8D75-2B7640C2F8F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E616E3E-3D18-4ED3-8076-2D191C6138E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7EAE2D2-F0E0-4001-8091-2C433C879F31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B58D676-B541-4179-9B72-500C96B60D6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83C4501-F0A0-4C1D-96D9-0118B80D44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2BF3E1D-9532-4B29-A813-6F3D1D38E6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3228F89-4A2D-4D08-A1E6-3585ADB22D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673330E-826F-460A-B047-D96E3F5736A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5FB5FB5-9BED-4712-8902-932D67EA0AD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6BB1CE1-ACAE-4FC4-A026-D8B46897CA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D75C861-D1B3-46B2-AB2B-D0E6AE691CB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DE98766-852A-47B7-93F1-46113015BEB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A8C36A7-B6AA-4874-BFC0-773DCEB83D0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61F4A31C-3AB0-4064-959D-BB744EDE86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3F2B0CF-2C49-49C8-A651-DED42A92AC7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DA9F525-41A3-4D45-87E5-78FBACB9D45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758CB3B-9C9B-4F69-B8DD-386FCAC8A7B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34D39F23-BF62-4805-B06C-9F86345B69E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2DDB79C-1C89-4553-8EEB-3CB8B855D12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302D478-26E8-4DBD-BD36-70FF4803F9F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7B4691D-2D2F-4DFF-BF80-4DF696F4D6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CAB7DFE-3AF3-4D90-AD9F-17E20C8AAF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E94639B-F8E9-49FE-B3E0-98AA4D68AE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B983869-E43D-42C2-99D8-3E37CFEE8BA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A8DE334-065F-4742-9680-2FE0C566E7A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98F6B2F-6667-44E5-A7B3-788F8DF8FF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76AED77-1167-4400-AD58-558757BFE7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5E95A2D-1C74-4722-AD4A-B4B15E9FF0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6C29278-6CB8-4CE4-BB99-B3E970D579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8BEEACD-5EEF-4936-8C01-C760A2822B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936EE8B-6024-4B7C-9807-36EEA3D43AE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B0CFBAB-4A09-4FDB-91A9-AB85770537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0F87BD4C-6221-40C6-8819-7668CCD8CE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37E0463-2515-4B23-8369-3D9DB648283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7E97BD6-0E29-48CF-9823-E8E570349C4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BA28E750-2F9B-42E8-B9D0-083E544FB14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46C8636-7A1B-4E88-B852-9695E41DBA1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FF95285-462C-4B1E-B26E-B14156E79DC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287B11F-B3E8-42EF-AF77-1E98C2816A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AB5358F-BD56-4BB6-A8DF-7828036102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C51735A-7DEA-4F24-BD5E-8B5F0AAD476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6CE1B37-79F8-434C-B9F7-719246F8CE6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F224839-3FCC-443E-95D5-FCA79B722B9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F3222A3-35DD-4705-AC04-7E30639F334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916B6BA6-0B3C-43D0-AE1A-7EC06918145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60E4772-FFAC-496F-9B2E-FF11FD08954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F5AF402-10D8-4940-A1F1-CCE32F54FFE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5F66F3D-38FC-4753-BFDC-2AEFFD0978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6EC21392-F210-4305-91A8-BA4B794ED7A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8F2BCE9-6EA8-44CB-AE9F-89084902978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53B6CF0-2DAD-4826-A95C-FE73CF2B131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7D363FEC-3DF6-4594-A0AA-4206542CA56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1100EBE-1B14-4ADE-92A2-8938B878966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CFC5505-914D-43F7-9FAE-BC6607D636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32A3554-7E83-4A31-8EFE-1F001795F2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8D7E3ED-9F69-4A42-B24A-94AF752216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8B265FC-6D5B-44D1-9F40-35C50B4325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2BECC15-E006-417C-A9ED-6AEF817B809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A968C44-7140-480E-9F4A-980A5B7A78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2823061-CEA2-4F4F-96C7-FCA994B47E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C928B365-9D55-4674-A405-A79C4E1036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D25AC0C-3380-4137-83A1-FFFDBB27C3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52F53C8-3B55-46CE-83D6-29B00AEA79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8F75F61-B346-445B-BC8A-66B62A5D12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6CDAC82-797F-4343-A5C4-647808A3B79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06185B0-665C-44A1-A012-45B4A23964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E56B7E4-72F1-4BE3-BA9B-C2C965506A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018C897-21F1-4F87-B5C0-F5952EB8278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550F6E85-A2F9-40B9-BF01-C482A789F50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6C96211-A545-425E-B7B2-EACF08FD8B8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2982C33-F6AB-4FCE-9961-BEAFDD9D3D3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B8FC715-D379-4B47-8BEA-41311D5B4E9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6D3ECF75-5545-4670-94F6-61A4BA70EF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1417A14-6543-436A-8BC7-86BD5E43A3D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FBF3F8F-F894-4B03-8843-68A9BCC566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9AB99DD-140B-448A-BE97-51901C879D3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A148FAA-2EB3-473D-82ED-B7660994202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4DA2C64-09B6-4BA8-8A7A-A6205B81DB1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F987E94-DA45-4E04-9055-BB54EDA96B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D857398-E3E9-4CB4-8463-489DC68EC00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AD197A2-194E-44E2-B771-1FA401ED0D5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57CE0D9-9D61-4C6E-B52D-804EAEF2FAF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9503C2D-91A9-4401-8B1D-41A06FAF300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3C67402F-1FF0-450A-9ED8-3A08428A8F5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27A4256-AA0D-4977-9F5D-88138836FD1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F0E6AF4-F3D2-492D-A244-FF19767D006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2A9F754-D418-48D2-84CC-24F6A143E8B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149EE99-776D-4295-9BC6-E36F121FA84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D58BC6A-0C4A-4C57-AD58-1E6BB2F5136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D5C23AC-EF1C-47CF-9F08-E18E1D957E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993A4A3-4B80-4A15-B0CC-21335E153B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4E2A0D4-6D13-4AC6-A02D-280D645816B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67B8440-CCF2-4452-A31A-5E92A686F3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832F448-5518-44CD-BB64-CB05E6D778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C9202D4-9F6A-44B2-AD3C-E367CB04C8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BFE2672-7DC4-4DFF-807D-99688602D3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E9F31A2-4D7D-4521-8476-C187392A5F2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1235E081-E4AF-4CD8-9500-80A58B3259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8757093-AC7C-4582-84A0-4617BC89F62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3693508-DFD7-46F9-B58C-B1B4E0D4C1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91F1F5E-4B7C-43BC-A2E1-37E9E18583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32EC603-A727-4B48-AD96-E3CA1B423FE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F8AB647-3A37-4F02-9603-48F1AE940C7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8242331A-7BA5-4B8B-8B9C-57AB1516C64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5451039D-3360-485F-8361-000EE0E631D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1DE4386-16F6-4F47-BCB9-110F098D28A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3E409A8-0F09-4A24-AF5E-4F171209E9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91F29F9-B45D-4646-A983-296E27B8535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6771580-54F2-4C38-93EF-BAC952F7C38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9A003FE-F5DB-42FF-8DB8-323C102E45B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AE80BA4-0578-41FE-91F8-F43F0DF83E9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DC8459F-B46F-4E1F-B63E-EC88D37AF51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7CAC5D5-2315-4A7F-B6DC-806788F0FD5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BE2FB81-3233-43D5-B71A-86E97EADA0D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4302C616-11D5-4D7D-93FF-5B95686DE71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F68EF8B-FEA8-408F-863B-DF3B953664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B6D6F9F-271F-4141-94EE-B679363E040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20C76BF-029D-4529-9384-96D6CC6399D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F5FD9AE-B030-4CA6-A8F2-A1A45F312DF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48F940A-D130-4CC4-A742-F9F1BDB59E9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A441AA8-23F8-4CB1-B0E7-A5B0F55A7C0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D853519A-5BA9-43F1-BC89-7CCB1F876AC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FE459A0-8DFE-430A-877C-940ECA06C30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B6E4307-8476-4B5A-85A3-13591A69D6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96270D3-2BE5-4C35-843A-AC1690E733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0AB2DE8-A7EA-4E3D-B752-149B0CC2AB6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61B74C9-5CFC-42B9-A3C2-AF4D995B97F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F48EB5F-5122-4524-BCFC-13BDC0808D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81E406FE-BBC6-44AC-B75E-FA1DCC0136D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A53D098-3895-477A-9900-D6E94CFE99D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B4E935C-A589-4015-890F-D6E13C7549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CF431B1-8C56-4B77-9AB5-34895E6871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D351590-6162-4EFA-BFBE-BD8E092FF59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9A67F8A4-DC62-4E15-BFCB-0822FCAADE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E55BAAE-404B-4568-AF07-A0CF01B150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FD87E48-5D2C-4FD5-8C08-775493A15C4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27DABAE-7F08-4AE1-A53F-094896753F8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453ABFB-5205-4775-89DA-4F524E8DF9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E7964F9-F3DC-448B-AE50-44999DC36618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0FDABEB-D05F-4523-883B-8452030F952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43337CD-7DEA-40A8-9609-D8E20268EEE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DB9762D-D663-4441-BF0E-44F26B7341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5E4E2D7-0751-4D59-9A4F-8AB94AB140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274493A-831F-4ABD-894F-03A5E616D44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C0AC496-F93B-4BC3-9544-640C08C9DAD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D21F8AB-B91A-4B0D-BD65-8A5348E414D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3312824-DA25-478A-BE46-69789C5951C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D92E576-1A63-46D2-98F7-11036DC6AC3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8B362CD-5A50-4DED-99FB-1668168F808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30A6712-8CD6-4A5A-BC31-0E04C6A65B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7CE2E57-3C16-4731-B540-8ACF5EC238D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3FD6BAE-3DF1-4497-9A30-928FD8932F8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F6895B3-51E9-4EBD-8130-ABA215A0010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66C06CB-8D31-42C3-9FB6-C808943944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1F17565-6329-41D0-91D0-95473D36569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553CFBA-7ED0-4957-A320-ECA555E628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E82D938-A7F9-4F90-8F86-9B4CF89D4A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47600A2-F1FA-4C0F-8E1B-0345F03159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7D023CB-71C0-43D4-926E-87685A9670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3FBCAEE-F7B9-4D13-BD8F-4B72A0F6509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4C56972-EC81-4B72-9FCD-568F59DCB18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0A17743-799B-4AE6-96C5-F3A3AF8026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BA3AB43-ED48-4313-8121-22F0422D32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B15C26F-07A6-4B17-B846-D272E95DBB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19399FE-E4AF-4E27-AAD0-598861C867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5F5F442-F16B-434E-BFB1-FEEF67A79C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3BEFE64-D9AE-45C9-8783-E71DA8A1B31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B6C4F15-3C1E-4A9E-8674-99B4321E4C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5CBBA2A-FE23-442D-9200-B36A4A25F0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E0A1176-BA81-4881-B6A1-F50CB03D14A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C082634-0067-498D-AFD7-59B4EF1824F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A12BC7B-078C-435F-922D-84EDC6FAA44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3C16596-25B0-4484-BE8C-6E2142F8608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39DBD82-4F05-47F2-9BDF-F1FAFA9AC30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9C31BAE6-F1F3-435F-ACD2-FA501BA215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2B52991-A16A-4F7D-B45B-0B70A9B87B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BA82ADA-39F0-4E7D-89FA-EC230AF7F3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99DF7AF-CC50-42D9-A36E-A6FBFCB8E02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58F41E4B-A410-4E5F-8E24-AA60457DC0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7A01D3A-539C-42F0-92C2-67865E614E8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079AF00-801D-482B-8588-E262443EA8A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DE09792-1D2D-42DA-883F-4358A787269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5E7F6A1-B39E-4E36-90CB-C02EABD7971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06985B3-CE12-4C04-974A-5BD300F5C6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E6D2631-2710-42EA-8D5A-71676E457DB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3DF2FF5-A50F-42ED-BC32-D571A6EAE59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3B14BFF-9904-4EE2-BB94-6EDCA1C6AFA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619BAB9-CB73-4916-8B5F-796D381A2E8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31C1AA0-4A06-4DCD-BE2B-F46EDBCBD81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C552399-9D9B-465A-8068-AC8B3FE67CE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2547EF85-581B-4F7F-AE7B-912B19FDC0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20294DE-C090-455F-8E3F-9CAA5E1A26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77CC016-E870-47A2-916E-30B45CA1B1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C356FA5-55A5-4BA5-81CE-16CB76991DD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5551051-8D28-42FB-BDFB-8042686B9EA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EF09062-7063-4A8C-A534-782239F4CD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5D46659-6D68-498C-80EA-AC0C77E0267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4EC10E5-B661-4CA6-9D0B-98F18FC151A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2C78872-6BDD-4420-9EE2-07A6A99E155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EB41A26-2391-49FA-94D8-82DDC616A9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F95F1A5-0D02-4E3A-A63C-B34DE23535B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2B4F2C9-F0C6-48B3-AEAF-88973A8627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937372A-FBA4-4D96-B8C3-3186DC077B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565F553-3C65-41D8-884A-FA551E079EC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599A26B-5491-459F-84B7-AB37CBD995F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39CD3B7-77E1-4BE0-884F-746A73495EC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927E5B4-3C43-4990-BB57-E64BE5DDE11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2FB1604-8EF1-4C39-80EB-A4BD28A49BB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4EEAA48-1E12-426A-AA6F-9DA0A668665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4156FA9-F507-4906-B840-B2186D2C14A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4A0DC98-4A2B-4C93-A7A0-EEEF4B06A0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83871B1-66EC-420E-BBE9-AE8C2E70119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83E7833-2FBE-4598-85A6-D8C95AAC9EC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5E8008D-006D-4A35-8CFD-E9B1C1106BF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F52B1AE-D329-4A87-A5F1-4CFD43D2A71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5E87B94-0DA8-4CE7-ADEB-717A95DD3A8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7E3C557-251D-4E2F-86CA-DC59CD400CF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1E6A936-45F1-4902-912F-D3342B22FA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9994C0F-4164-473D-A46B-D7DA2900EDA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341EA84-16E7-46AF-86D4-4FD8D3956CB7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435C961-3737-45F2-AC35-16F13B816FB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1497741-61FA-417E-8C05-ADF1D09718A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5F340A5-196B-46D7-8287-6D9532409DE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3DBBD3E-2F28-4514-BF38-331F20A3F18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E0EE80C-084E-4982-A9E5-79C2322375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47CA55CA-B36E-4112-99E7-F372E26033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508934E-A1EF-4A32-ABAB-069FBDDE5A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8E7E5F5-6D74-4CE3-9228-7C5B016B5ED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C9AFCF0-A42E-4B6E-9D4F-B55B8D0B52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E1911608-3493-4965-8D56-F3E12B3E6C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6CAAB8E-9099-4E22-9EFC-6C45944964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CAFDE7C-D133-4204-AC1B-62C834B850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F2A0294-8EE0-4D62-8D3D-801BD4DB62E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305CBAC-E0EF-4AD3-A2DF-9CFDFA1FE1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8B5A073-F204-433D-83D3-2D93AF3CDED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AC4A867F-58C7-4F8F-88D5-F2ADF3217E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28670C8-103F-45BB-9FB5-529C2FFE9D5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554F7BF-2AE5-45A5-B0EC-E4666F3236F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7B52AB0-D1D7-48B8-B0AB-9BA6F9BDE50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A9C2BAB-88E9-4A70-9C1D-F1037D44EC7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6ACC343-3204-4CA8-956E-22ED767623C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DA3746B-F650-46B5-B3DD-F9724CB44F2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D1DBF8E-C8E9-48B7-8BB6-75E883D0A2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081BD30C-15B3-4C8A-9E1C-6480E00806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1381984-C554-4BE7-A2DE-BC771F9F603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FF96767-A5B8-4B86-893D-AB797606F11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586F5A0-8312-4274-B4F6-3E5D6474ED0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B7F15AC-E781-4496-9331-ED8AB09409F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F7F4022-4C57-43F3-805B-F858969CDD4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340A7F0-C900-4B91-99DB-D491808943C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987689A-0EBB-4E04-B277-CDCE5244C34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F121087-0390-44D8-B948-3E1DD10C33D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6E51E56D-1EDD-4B53-97AD-323D0BC0F44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8A5E695-028B-409D-B495-F84F203484F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3A7274F-2BE0-4286-8ADE-30B7F8F1A55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90191E12-83FF-453D-8EDC-E784673B5D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9755FA0-CA2B-47BA-A46E-DDCE73953F9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3AB052F-9C6B-4839-9F67-DD17A665685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DF9B44A-E04D-4ED3-860B-79B62FBF64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8D8C405-E1F4-4FE2-B705-F0D4E1A1D3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86A8F99-13E5-47D8-8F67-92257F961C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93B6F2F-A7EF-4991-B612-393EF65384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B9E3AC2-814C-4196-BB9F-8208560406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B138FB1-A6F8-4EE9-A82E-957F62D4B4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9CF893C-1C46-42DC-A30F-1B86B03EA00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A02131F-3A37-4F01-9A55-5E5F9ECD40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791837F-B4A2-4024-A997-F530ED2ECC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C8C1CF7-B4F8-4700-97FD-BA0D329B2F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6B111E4-0720-46CD-8639-C93C0DB7F7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398BC03-224F-4751-A1AD-FA5350BF2B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A5BC3C7-F543-4706-BDCF-7498914C71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485B381-F8C8-4956-9BFF-66620A3E910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35A3BE1-12B9-4ABD-A7AB-3494045939A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0ED1423-E4AE-41C2-9CBE-4CC2923741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6377859-5794-4276-B32F-9C0EBCC25BC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40227CD0-1FDA-4EE1-BC58-923021DE475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FE4E237-A50B-40D2-93D6-287949CAE7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A6357D1-E716-4870-B5A4-94DD008753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74E7ED2-1F09-445B-8032-7010FD2D23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C40878F-2B72-49F0-BE6B-F422D586F4D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386B199-6F4A-401F-A8F7-2190DA10879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0D80A27-66B6-4259-88AF-5340A12906A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A294819-4AB0-44A2-8194-9D17119414B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96EDA75-6AC7-468D-B6EE-660320D94B4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CA5E93E4-8400-481F-AB2B-2DB6DA1AB25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6F04B41-4A8C-4FB7-8440-B855D1D69CC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1CF8FA0-3CFB-4362-BEC1-5475E6F33DF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453DC9C4-F250-4431-9575-0AF8B204D9E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69D7C14-43BA-47ED-B6C3-29441A3FE97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6546F98-5771-47CE-A8A4-B4551ECE651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5A3CAB4-D4EC-4632-AAC2-C146E141D1E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C7487E1-E2F9-4838-A537-3088F47D76F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453F5737-E30A-4EB8-B653-2864BEDD32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8C4939A-63FF-4AAB-9FAF-D7BBDAF066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67EB2ED-94B3-4640-96B7-030BDF8726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CCC8945-8F7D-44F1-9EF4-02EF02675D5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0A1C2985-A19C-4B23-A56F-7E20E88B61F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6193549-23E7-4EE3-83A4-2CEDAE19FD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9BD243C-0192-47BE-A773-7CB06328FD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D4605DF-F4E0-4499-8DED-AC6F90E9E8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92D04C6-4FC0-4DBB-A8D9-184646422C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13E13EE-860C-4FA9-AFBD-59651197DF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ABF291B-D4DE-4012-AB2C-0EA1FEA893E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2B3A16E-3749-4E02-96B5-EE2AD713AA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4C630A82-CF46-4DBE-A652-8A4DDF3C51A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256953FC-758C-41A0-9C2E-DE2A61A4B84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013AF32-8EEF-4057-B7E0-575C40FB88F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808491F-EBD0-42D2-B492-BFEF9309DDA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06DF2274-5B4D-472C-8126-ECBB27C18F7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7FC766F-5F46-46C5-9F68-050A3569D90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65C7A0B-C209-40D2-A3E9-5290A5263B6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EB4DF2D-03C7-4971-B100-9425B17F79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95DF7A7-E772-4541-91B3-3D5A371626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7FFC7C6-207C-478E-9FC2-33C5D700B5A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3B70A8F-0F31-44BA-85AB-11807C39871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ED85B3D-403B-466C-944B-FF12A7E9D87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6D0066F-959D-4E58-963F-A8211560141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A5DAF88-7327-4702-A11A-F4174D0C6B4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6128C74-908B-4006-9D8A-0CF0703C790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37BAA83-6A0F-4467-8B4D-A772D4AC3F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6224141-7ED6-4D38-A7A3-84F7CC3A647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2B70B3F-2686-49E5-8258-510263B8DF3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5366978-209A-4F70-A4CE-C24539DEB6C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8665D43D-5A2E-4063-8782-5EE586C1E08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C2A30BC-819A-47AB-B277-F9054CF391D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E77177B-B3BA-4C5E-B48C-8C5311736EF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A25F7D34-3E1F-4121-B2D8-27C37A5EF89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CA77C8C-2054-41F6-BC74-967B300F2C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3F0AFC0-25AD-448E-BA10-0C74BA4A7E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C80BDAE-26CE-4FB9-9C9B-1F7E486881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F52AE31-16EC-48D3-9D91-E3953013F5D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6D8879E-2C40-4016-977E-7E8561A8C5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0DA033-860E-4005-AD90-0B24CFD119C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5692474-E886-43B1-9B75-CD1B0A891B0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C2A216D-C8F0-424D-BDA8-B07EDEFB84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63358C8-87D6-48B4-A712-10D630F184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CCC027B-3BFB-47C4-82FF-F7E1B8D133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6076FB39-C71B-4711-8E58-929042B697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2AA7200-0091-42A8-9B4A-4624E3CB862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63B43D9-AD1F-454D-B525-DEBD3C548D2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10B081C-B4D7-45E5-8364-E417ECA064A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6773C74-C6BD-48E4-93F3-6359B6644E6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FA3C3BD-2174-4FFF-83A3-6FA751400CB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4BBA7E6-154F-489E-989F-3222DDEDEBD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C358565-209A-4A20-8C5C-741788215E0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2D05B7F1-B920-4552-9FEA-4A259DD8A91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0391ED2-AEBD-4C98-B0D1-777145C415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6D3440C-73FF-4B6C-A96A-C7EC5978DA3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0B565E3B-4891-4512-BC91-31B5DF7CFB1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CDDC550-9280-4AA7-8C63-3031ED97B4D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FA5C28E-93D5-4E45-98F8-89B15961F2B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8B8154E-DF97-4438-B1C4-F6250AE4690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65734D3-963F-4643-A3A3-642546A8B4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90E6C76-7494-48A3-BB4D-37BDFCCF149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D5073F6-FAA2-49CA-8B97-A989B778F12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8B75218-8AE8-44E4-9C05-1D78EEB0DE9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371A766-22D0-47BC-8A84-2907DE1DDDD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B9E9BDB-F7F2-4269-89E2-8340A20C627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9BA379D-F165-4435-B2C0-C8B681A5FC2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C62DB50-8884-4DE4-8A60-C7385CE99EF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08A77805-94BF-4CAA-8B32-D3CA6845BE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0CA55B1-1DDF-47B1-8E0F-F12E15FA06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2CD8DEA-D4DE-42A3-9159-25AEE3A8A5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328DD45-AB06-45D0-904A-723600E7D23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1DD3E82-11FF-4C5C-8102-21FACF42BAF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A9E7849-3F7A-4F7F-8DCC-6B54374C56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C7B73EC-77FB-4347-9D7F-F5819ADE71E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89E3AA5-A283-47F6-A918-B784583789F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6AC0EDF-E8F6-4C63-BEA9-2795FE1A802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27249DB-1290-4C31-BF01-42151D0F5C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F30470E-D896-4EE7-9C60-C2763DEC336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A16A3EDC-30B7-4FD4-AC8A-BA737DDF2C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DF96A07-66E9-4E6F-87F8-059327C351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C138222-ECBB-48FF-A101-528C11696C2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98BF19B-E929-4A0A-994D-12BF09A03D3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496D89B-FA6B-4F98-84EC-C1D19AE69D7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DC384E2-99D2-4F73-88A3-A1E8A2C4DD8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D978852-0E21-488E-9E85-6EE61F1A224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1D23239-C774-45E7-951C-75A4608ECBE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36CE578-D69F-4D47-A3E0-54F29361ED3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B59FEF8E-C841-42DA-AA4B-AE57B2C7C5B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399DCD2-AF94-4041-B078-D83FA99F626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529DA63-EA16-41C7-8F23-A63DB8DB03D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EB56722-7B75-479F-9D36-F604EECB799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73759F8-ABD7-4767-A130-697085B99ED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7D89913-ECAE-4750-90BC-44ED3ACDA7B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B24C3E3-4A81-41F3-9969-209949DE6AA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F97A99A-D4BD-490C-BD83-797DD718732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3C8804C-3D9C-4935-83AD-CFC601B83CB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EE6E34A-C8F9-4938-A416-BCCA668259A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CFE1984-EC03-4765-A856-3D5A75B9FBE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C5A5114-2711-4F7B-AD86-1FA0ADADA8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8165DD3-A1CE-4539-AA28-4B25E359277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AFA9FD4-BCE1-42ED-8FE9-9AEE0EEE346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2F1211A-3B25-44C6-80E8-9FFB6D8981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CF596E2-9950-43C4-958B-9F992FB03C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362C576-0436-463C-B13A-7E98C318B2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5C55E81-B64B-4155-B7A5-1C4E4D5146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AD913E1-483D-4ECB-8AC5-192A057B4B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7720BA9-D00A-40B2-AEF8-3D4E6A60D9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B328AF3-AF71-41B4-80DC-25438631C94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89E9908-17A0-43F1-86D5-06C0F55C0C8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AF1F9C4-2327-4B27-B8FD-50B9131E4A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3149A05-74E9-4E44-A0A7-D5B76A914E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DC66044-B87C-43D2-9F0B-6B0EB8356C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B45198E-4B34-4398-8167-D53A5497F0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CF750DF-131F-457B-9DDB-36EF1753B6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04CEBC2-A26E-41BF-B553-9C52D4193CA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5D4489D-B4B6-4965-A96F-81753404A97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93538EC-9F2A-4F33-A715-73CC6592130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2C81DDF-2361-45DD-97FA-D2DF6355B937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7E1F155-2EBB-4449-88EE-7411149E55A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80328BF-0A24-4DEA-85BA-11B5E88547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8CDE250-AF6D-4405-B10D-640D8F0CA1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4833368-D1CB-4DAA-A1A8-4A7845FDDD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F6864EC-F234-4013-9494-9A41BBBBD6B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526BE98A-BAC0-49C6-A7A5-5D4FF4794F6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F12E952-EAEB-4239-BB17-04FFAC7FFE4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1F29D21-21F0-438E-B001-ED28FA809D8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D43EC2B-56BE-4BA7-A05D-B4FAA98E732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23FFCA0-A1CC-4B4A-84A9-771F250A0F72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CFC07BE-66E7-4B06-B073-046D5BD1CD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ECECC74-CF5E-455D-8B2D-CA22A5033A1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5CE05B5-411B-44E3-98EB-C09A8CACF35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5A440ED-C990-4BED-A76D-34E1B81842F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BBBED7F-19BB-4048-BDBA-ED400022A00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F43C4341-3EDF-4022-843D-78BA61529A0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10722DF-CA9A-4700-A149-FC1D7BA54C7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55B7B83-34F9-4E22-97E2-D0FDE6325C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D43F844-4FE1-49D4-A1A6-F5F68AD8B5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BFD7723-F9D0-495F-B65E-5B3EDE38DE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52DC24F-3AA6-403D-9E31-B936D90966C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D65D69E-ADFA-4D8C-BDF5-EB928B2D27F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D97A7EA-BFF3-41B3-A070-E0432E2E85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49C2CFE-2152-474A-B10E-A7FB422526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CAE9750-0B24-4D94-A53C-341D1384A15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2AF736F-8CB6-4FB0-BD17-167BEAA3EA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BCEC3F8-6407-45EF-B5C8-F184F912B5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4262DF4-43EE-445B-BAC8-087DBA98DE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BE30F97-6C47-42A4-A624-6BE1AAEE71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DA17CD9-1CCA-4FCF-BAEE-24D83B25F5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8FE3C15-F299-4421-9497-5F3BCEDA42E5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2176EC7-3B2C-47EA-B4E5-399A0B10646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7A87B53-1B62-4443-9195-F3E4AA8FF1D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330A4B69-3653-4B8E-B31A-B344270FED4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BC5DF281-E6B6-4125-BEBD-E297F7D0117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3A78A34-9064-4D63-97D5-49AB9C9A81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6091837-3F3C-4D94-9F6A-5A5BD4FE98F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47DDF1C-B06F-4750-938E-F82528EA034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8EB08F84-6996-44C4-B99A-2B42E9F8FFB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4A414E8-422C-436B-91D6-77AF5D83F7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F7FEA4A-8EEF-4F2D-B6C7-14F5D242EFF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972F551-A183-4F21-A932-CB9B55E4897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42659C5-4B7D-46CA-83A8-22C6376F051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C818340-7735-4FE3-9B90-D9B897D2FE8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FC7AA41-71EB-41FC-8FE2-1CC124B0C4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A8000C51-32DD-4BC4-9D81-41D42A9E04E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F9D5977-EEE8-42F1-BA69-54AAEFFFCEE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3083392-5578-4E06-AC6C-287F404F20E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660E5825-E879-4ACF-B779-A39A2D3F045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CD84D4E-9BF3-42A3-B63D-DD0BDA699F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DCC7039-9A8B-4AED-AD6E-69740E1C581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BCAFAB4-2A26-473B-8457-968CD63D343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9117026-7BB9-47A1-B71E-44383349F9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0D767E7-DA09-464A-ADB8-7E08072EFC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D03E842-6808-48A7-926A-40B213448B8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0AB28B6-AC8F-468C-8529-6848FA7B9F1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DE80E70-081A-4B69-B089-1539A6D496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E6ACF95-893C-4D2A-8193-BE4A7A7DFF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52A3208-FA01-4620-B3FE-C467E2FA3F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5C2EF00-54EE-4025-AC87-6A9265645C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C199CCE-FBD8-4493-8053-DBE665B1C9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2FB2C0D-D8E1-4BC8-8214-39B80BA0A1F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230CD99-606B-4C6E-9541-D1F0180E4D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5FDE0B3-B7EF-4E92-9DAD-E6C30FA93BA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4C123A75-23A4-4175-9522-81A471365AB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6E733BA-9814-417B-B629-E5E544E0D9C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FAA5777-D65C-4DCB-9CCC-E9F3CC3A170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97AD333-7112-4621-90DF-403E6656A54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11A8770-B1DC-44CA-8D95-A00BB7297DF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48D39B9-7EFD-47E4-B5F7-1748B58A5D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C3C65A8-94E5-4F42-840E-BD67995BE84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34E5DB8-94C0-4D4E-A6AA-D8FFFEBC409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60830CB-0561-4356-8441-1B28E3DF29C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FBC83CA-8CB6-43A1-9DDA-0D82016BF2D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432509F-D283-4223-B393-B3198976787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9A8CB1A-39B1-4E7B-AB71-4E4359E0F95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54FAD21-DCE9-41AA-9CBB-9B5CED1AECD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DEB917F-45EA-4A00-BD15-53B87B83BCFA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9333482-0FB9-4D48-A150-0D450E56BF7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9DFC3B5-0311-40C0-AB16-711ECA130B6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2737926-1B2E-4CC9-94DD-1CFB054752F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D768673-A6B9-4BE3-9753-EE28467D85F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0066FA1-253B-4CE2-A9E1-D404AA96192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B937856-8D0E-4176-993A-0598AD7DB8F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F05330E-0C70-43C1-B1F1-0403B4D2F9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932309C-CA53-4FB4-9221-B8C36C02C2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24136F9-EF53-46D9-8BCF-0BC32529EA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302DF80-0731-475A-B2E2-4B80ACD88A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8A17F61-BC03-44BA-BE99-A657F9EA5A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EC1C36EC-11AF-4B15-A2AE-F50783A985C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6917677-9A83-47AF-84A0-2A5FD75359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6C67A38-1180-4AA3-A4D0-A586DF01BC9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9D7CAD9-F300-4163-969A-2940453E76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0FAD4F9-5C1A-4D4A-A6E1-78DBB5C64E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520FE7B-7B4A-449E-AD66-D1DA9CBBCC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CBDC7C8-F70C-47A5-AE3B-4087B9C6500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931B38F-B92F-4770-80BA-EC13DE92A5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F935D94-9DB1-4285-9AE6-462165F5E3D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524FEA8-9109-4966-BA41-24D3AD6BBBF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F5E2567-DAF2-4C8C-AECE-2C79BBEA894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A64CF15-3A2D-4CC2-A371-6EB82A59FAF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4F00649-9B6F-42BE-9570-FE5274F0242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C741A68-F552-4EC8-BBE0-955A7092552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9100FB1-3C24-491F-B730-AA4EE4FE7E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3C01FC6-874C-4D98-A427-EAA754AF8A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37FBE97-52A7-42CF-B455-12A4E49171C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1942280-C1BE-43EA-9BC7-5A150D33003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C35C6DF-9DC4-46A4-A56C-B101E1F4F35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5EB9691-3E44-48C1-BFDA-5C63DD083DE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3A180DF-8CD6-44FD-97F4-695D70E72F6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75423D6-1947-4FD1-823B-98280F9B4BA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83C6578-2272-44E0-8376-1BBE5416B9B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EEA3623-BD37-444C-8212-47029C27C8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5871936-4A45-4206-A234-78BE245F523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1BD45EB-37B7-49E3-964F-CEFE2FA9913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3473D7D-E850-4B8E-BC58-55B3269E398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28F0792-6A54-4C9F-BE42-31B80DFA684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C496D8D-D3FA-4101-A5E0-F042D327D0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96E9D9B-892F-4831-A9DA-69ED53988AC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436259C2-4A42-4647-8FFB-5C9AB34A4F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6A0F1A2-B71E-4FA7-A096-97FB3BFD55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7202B60-EEA1-4B03-968A-23A061C0ECA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96CAE2A-8A4E-406F-B1BB-8D881AF72CC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A23292C-AD81-4E1F-9DDB-45F0D345C0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A0C4A95-9DB5-45CA-A967-36BAF86060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5590C5F-E992-4AC3-B82B-3A703175BD7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9299BF1-FFD1-45A8-9507-71E151D5A33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8DA926C-FD2B-4C0F-95CA-0B4A85100EC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4FB7DCA-3FCD-466A-B1E9-A564237206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72BD666-6EBA-4999-93DF-5FCDEE3CF8A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4C64C3B-B016-4887-A783-A64BBB6D36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21AEE55-C7B1-4F44-8C98-B47E7454BDD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8CF95EA-FD9B-4DE6-83A1-6919A375371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6AC65A1-939C-4716-9ACB-68E505E681A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D683FB2-0325-4B33-8529-43A56577837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1124331-E682-46BC-8D1E-2398B48BE40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DFD02A97-DC49-454D-902C-947C1F5E3D2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8AEC099-36DF-4B76-A566-5103A8F0096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084039C-416E-4F65-8129-FF8D4CAAC9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0F4F714-9D11-4CC0-8F85-85F690AA692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B408D1E-414F-4E12-ADEF-BB1B99BDF83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3004E6D-EAF0-4FFF-9AC9-B85C7F423E8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FFA5354-D586-4A64-BBDA-79242B29E40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6802DBC-4783-4648-8737-DB8FE45152C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B209730-EAE1-4440-A774-80E986EC49C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B0B2307-EB10-4014-8A8B-4107C7B5933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45E40DF-B37E-4ED8-83FF-E0F670D8FB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81679A3-C11B-4E5E-A9E9-6E3A3BF9576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3C44218-D68D-4EC5-ABDA-6142B231EA3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7DCE067-45E9-470C-B646-882F9E711B2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A8E3D3C7-88CA-477B-96CA-CC37F07570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DB919A5-8D4F-46AC-9CFB-C9947075CB3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FC472C3-A3B1-4937-82B5-C1F1D840208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C9958B0-CBB6-45DB-A48B-4DA28EAF17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EF0360B-B37E-462B-B634-561D7BF5C2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58CA58D-8544-4680-B465-84F5C68C62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E1D746D-48AB-4882-942D-EDCDB2E5396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7C1111B-0208-4AC4-93D7-9562AB1FB94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17B3BF08-76A4-4410-BBB1-450037CE6B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4ED3017-9028-49EF-9A29-AD34DBC548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0165A3F-BFE4-4434-8916-1A4722474BD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95CBB6A-27D9-431F-99DD-2E43CAE1B11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1E2645A-BFEE-4D8C-A01D-5409FE69A1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66C8A82-C154-4F02-AD16-4065D8901DD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E54C589-CAF4-4B9F-BFE2-0D7E445325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21AEB7B-1E1C-4797-BD17-EF6D458148A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566A4B7-D129-4B57-9CC6-1141F4DA578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A691E469-D59D-4364-9F2C-C1C1A86AA3B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A4C1CCDD-4A2C-4615-8CC1-95C7DD89200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3A21175-F4F3-446B-9C1A-89B95756543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ED71993-5C12-4C36-A117-E005BCEF50B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D5F3EA1-F0D0-497B-9AC2-2AC7D1009AE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3333F09-A72B-4DC5-A73B-598DEF6E42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6EA3A2B-F42B-4442-8BB1-99BE45C4150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40204CE-5DE9-446B-8E00-5DD83E3B4E6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D9EED9E-1F51-45E3-8E7A-6F89386F7F1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FF2ACAD-D6E8-4713-9152-D1B4458E542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8485EB3-D6E1-4753-8F41-F51C1EFB1F5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877FD3C-28A2-4BAC-B578-7F53E07D9D3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59A8BEA-7424-4B0D-93E9-CBC10124763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6E58348-11AE-4023-9B46-68687DB0DA7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A77DA87-D1FB-4A7F-ABAC-70304E4F617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EBE1CF1-E625-4075-8B45-E35EDDC28B6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D1E9ED5-BB45-47BF-A3A3-7A8FE9D7E4E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F0E030A-0AEE-4A1B-A2F0-0C7C3E39005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7E12E8B-A2F7-4ED9-B20D-63998576602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7F15B89-8533-4EB2-B57B-106F652A644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0D311FC-71DE-400B-A804-C2B3D376D1E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B01A947-8262-4517-93A2-C7EE467D71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9CDC27B-DAD6-4834-91B1-3771D8D44F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4774A49-5FCC-47AC-A8EF-1B99400E5DC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251109F-1FAA-4481-BBF8-2213C0CA330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3F50821-485B-409A-AA17-89B41A54E1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C74304D-F71B-402A-A985-95339E5B2F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1D5D3DD-9096-46A6-A40B-2D6003C93F3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7FFCDCB-A529-48A4-99A0-BEE4470387A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22475C0-F9DC-4960-861D-31DDBF415E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58C6D5F-D948-4F88-B485-4CC6714A5E8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2B333EC-0C99-4167-9D1D-893D8F2A47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56F324D-BADB-40C4-832D-69FD496593E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69AE2FE-CF4D-4954-AFB3-A6852D8E583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9B0A916-5A3A-4022-A6DC-82311368D7D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71D30DAE-40A9-43CB-BB38-EEEF744ADDD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BF1CB62-6070-49C2-9580-586DB4CC39A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E56E8B8-CDE7-49F3-B90E-641AF1ACCA7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3BB461D-74FD-4BDD-8BD2-E0B9EB39A5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472CA86-DCDB-4331-A298-BE9F2629025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E3F5B1D-E7A2-4425-B8BC-836EA56E08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02A03B3-B2DF-47C3-80A4-2A28CD4597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43342BD-44A4-49B9-8F4D-035BF0C89E7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40134EF-B122-4713-AEF7-6015CC95F7E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2B18146-7402-4378-8F72-76402A9CBAC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B4A1761-A6D7-4DB6-89A8-1080FC6B433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9F55212-B98A-4427-8145-1C9ADBF1F52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EE819E4-6DB9-4A56-8422-FB452CDB0D3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BE230A1-06C7-4ADC-8709-14667157002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0EB6059-E1E8-44A2-90A3-9EBE327E654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0A5AECE-3A5F-4928-8546-CCC50B282FE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123BDB9-2B21-46D8-9CAB-F2A352C161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D581066-3A09-454D-9B1C-E9BE7D7F024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78762BC-22A7-4E2C-BC6A-61EF50AB25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57DF4BF-30C0-45FA-A54A-AF782DF8FB8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BB3D09B-E657-4163-990A-3195EA992D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A5937D9-31CE-4462-A134-5105EE9C79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2544D74-E84E-4CA2-9B02-19887DF51AC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2748A3B-60BC-4719-8E91-D61ADBDF334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7AA9461-C2C9-41AA-891F-81B0F0B191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B20E750-D689-4A05-B475-BAD2BDF5F1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DB2A107-426D-4407-88C6-48E52E18C6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9178430-7F0E-4339-B626-B326711FDE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D10AE3C-366B-466B-8072-BAE79F9059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A14C9B8-ACC4-4738-8C5C-112509DF1F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9823844-8D75-4FF2-9C6A-15B8035D00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C1696CE-C029-47FE-9447-17F87B867BB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9C8AE48-BD6F-420B-A78E-40D7C8189DE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016A8F4-DAE1-459E-82F6-22A1ABC4FBB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BD11EEB-BDE4-4FE5-80FF-B48FFF53E66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ED640D8-41B0-4F59-8ABE-8020C936E80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35BB61B-0F9F-4D39-ABC9-A64CC1C6128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7BFA912-5D2D-4C9A-A7E2-8BF159C89A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D1CD298-A62D-4A10-825F-787A8FD1F1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5478A6A-60D3-4564-9E0A-9CC0704492F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D294D72-DA30-49C7-84B9-15ECDAF0244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6C69CC3-F657-43C5-9C4A-D26D1094D2D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65141A2-E5B3-4C74-AC4B-17DAFA362CF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9DAF8695-2C4B-46D8-A553-97E139CCFA5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F78194E-9792-42AA-9251-A22A87B5ACA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849310A-4FCD-460E-9952-C2CCDCB21BDA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410D009-5578-4179-B36A-EF9582E4C98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C4DC035-0EBC-445B-A5D7-E531C4BB6E5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1BB17EB-1C18-4D74-9667-E9CD9F25313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5609144-B482-4095-A342-078DCD34DEE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B944813-6B30-4B71-8871-F8D54212DAB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27B7BDE-B243-46D4-B9FE-CFD369C7B44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65D3CB0-A8B1-446D-AFDC-A5750AA6BB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5C7AB3D-E159-4612-BCC5-85AD5557D97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7EDBBF8-0207-4D03-91A8-C993711609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FDF521E-D755-4BEF-AAE7-84A28053C5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130123E-D44C-40A0-A9AC-A742FC58E0A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E5B71D3-6459-456B-AA3E-44FD2D5BE6B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1DF60DF-1AAD-4625-B9CA-0E8845277C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7FC4139-E2E5-4CB7-B407-8B04F930956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82F5611-CCC8-4A4C-B5EB-CEDEB9E5DFE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863E393-10AC-4353-8907-CF10E8C037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EB223D7-5B8A-4A08-A347-BCD48C3AB2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606C502-D788-42A6-A993-F2396779DF6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0045959-9CC3-48D8-B710-6E44FA7AD1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A9AA03F8-A6C9-4587-BEBC-B71DDFFB1A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781876F-03EB-4188-9504-6957A4E8BC7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38DDF1B-2A47-4C01-BEA4-7B4D9C3170A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77172E0-4042-48C1-8B30-5B365FCB9F6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BFA135A-D964-4D53-B555-190F90C3628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E7E2E30-83CE-4D15-8AFE-9966E6CABD3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8FCC515-F917-4AF1-B24A-DA6F2A1546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55079EE-30D0-4CBA-8DB0-0433471BC50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F0A1180-7AB2-4D9B-B7BD-17DE7E9F1F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DCCAA5F-43F7-4DCF-88E7-542AEF14DE8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C89BF54-0D04-4523-AB56-0612FD8935B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60E0B27-A557-4BF9-82C0-0C68232CEA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163E9DF1-19CE-410E-BBDE-77F9F8A7FCE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287D058-F122-485B-848D-DE359FBDDFC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944B218-9305-49DC-AF76-67E8D09DF7A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5AD106C-2767-404A-A62F-670116B132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A2AE187-BF0B-448B-9DD0-01DC5F8BE2A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4C1F3BF-CE1D-4C4C-90F9-1171D85A3A5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6773ACA-6E7A-431E-A32B-B40510C4201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09DC6CA-9AB3-4EDA-A52E-8D4583A6240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BD2F863-C116-4E6F-A10B-A8862F9D983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42ABAC8-ACAB-4A75-9D86-420C5A6F7BC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600AEC0-4A66-40BE-A408-66B03E5C3A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A5C1455-CA7F-4D91-BC5F-1EF6DA2D38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0396EC6D-CCAF-4EDA-BB10-82886AC3EC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310433F-FB0F-4187-B4CA-EB30E44C87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7A53FAE-A606-4962-95EF-F94949E2DD9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AFADC35-8A20-40C0-AD82-865FB73412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5717475-C2E6-4C4D-9DDC-6EA3DF388C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5185C96-2CD6-4E24-8636-7AD2844B27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E5917A3-9281-4E24-B327-B1353E00612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589E9B5-C226-42E4-B421-87BF78B96E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8F683F6-FA47-45D8-9E33-875E193380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4B5D51A-7BAC-46A0-A123-02E178C943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2C4180D-AE9D-40A7-B305-030CF0DB6C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58DDCD8-586C-4B25-9A46-C6397A62563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44A2319-4F71-4BE4-B96A-24A19C9C68A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FB5A1FB-E280-4A06-B217-CB65B5FE8BE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4528A6C-9123-44BF-AE59-BD472D71FAD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07A47A9-4B4D-4ED5-9247-3C3434DA9EAC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0B3DB86-B06B-4775-BB96-57CC9BB12D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B69ECDC-A875-4849-B6FB-3C2943B653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BAB03E6-EE46-4145-B713-783DFA65EE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30BBB4-B460-4455-BB13-3DC390578CA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E15C458-B550-43F4-A8F7-FDB0AF2B0B7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C41CD36-888D-4C31-BA25-E241C6A51D4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15A3836-DD6E-4435-843C-1911BE2D9F8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009915C-52FB-4C21-A533-CFAC674B993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42BBC43-3F64-4492-AA39-9165BB46EF0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9C006F2-43BC-421B-968E-58C049DA9D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3B488459-12D0-4AD5-A977-ED65F6ED009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49CEFD1-05D9-464A-A442-7666FE39BE4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F91F0AB-8170-40BC-BE2F-DE5C2220047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F980F13-0CE8-46C1-9334-0E6905550FA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7808534-86C2-4A90-9CFA-BDE1B66B5E1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FCA444D-8728-438A-9283-E1D4371D28C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862EC90-FD46-444C-9F06-67C9039D7DD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5F347EC-F2E8-44EA-B268-8C33DA520F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1A413D14-0909-47A7-8C8C-FF93BD26C7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4ED2CEB-DAB0-4162-B520-07593605E1A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C417F36-741F-4422-8C63-E503764FEEF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3ECAE4A-EA05-4BEA-8628-5CAE649D40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AA17111-A8D0-4341-ADDE-0ED5C65C09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63FB933-18D8-4E76-9411-B4F51AA01A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962D941-DB7E-486A-B119-6F8559C276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204D79B-5309-46C0-828D-83F468AEF3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383ABD4-24C3-46F1-A31D-C5FD889B094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0C409C3-1B19-4C5E-8B9C-7758E6A8DA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2BB80173-3754-455C-BC4B-F54703D2F43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C3FA0A6C-A80E-463C-9B2B-F5EC59532F4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0A98B2D-0C4C-4E1B-8DAA-A79C9B0BABA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F61A1E5F-5815-47F8-9A7B-376A2774C0C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E28F1BAC-D32D-4C69-A387-85B5E79F565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CEB3F32-A191-4DFF-B59A-83EA6528D7A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FC85D40E-D74A-4FB6-B219-98D1B58061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CAEF618-412A-41BB-906B-AA01C5A334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627C4F66-16BD-44B3-BF2F-E732214767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E400977-FE58-4F10-895E-905DFF92A50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05B30820-43CC-4919-AB42-8E8A91DB9CA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2B1D0FF-230C-45E9-9E64-785BD6187E3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38C025C-6BA4-4A98-9750-8568661A191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8076C5E5-FC51-486E-B69F-094560763FF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32CBA77-21FC-4C49-B205-CA8D5ACA0DE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095C83F-9A62-49A2-95DE-6F76EE055AE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AE05C17-927E-44ED-8ED6-9DD5BC1AB00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9C486CE-1913-4768-921F-76B251C0103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8C38FA9F-CDCB-4C35-B62D-872CED5037A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AB23AFD-FF32-46DC-8205-12BE4C52192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621693D-DFF3-4F23-AE07-A6153EF85D9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FACF828-B95A-4241-A48E-7A262AF3FFE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203B894A-61B7-48CC-89E2-105D707A45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8ECEFAE-135E-481A-8603-C3CB11FBE7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72AD582-7E3A-44EC-912D-A2B21A87BF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289B165-59E6-4D0C-A075-03F671D77C0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305BC6C9-4160-42EB-9163-51616B6F384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A5D45E6-1C5A-475F-838A-0E0054CA36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B709796-DD88-4184-9ACD-CE948F2C1D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875BF44-D721-4B62-8488-33834CFB147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F56DF08-D9BF-40AA-919C-98AC54A1B2D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F688C41C-A08D-40B2-85BE-4C6F74472F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7CCFC63-123E-4C24-86ED-25B65F27B65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6492C8A-31D9-4B0D-97B1-5BBC96851B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F1B3A69-DCC2-4FFF-BE0B-43A81926F7F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4B75D45-3F8B-416C-B19D-4F8376CB1B1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BE03496-6C59-4A2E-B276-E98CF0BA54D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B0A42CF-625F-4CB2-9EE3-A0A69F77C36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3B757FF-C370-4380-9A97-0B29C2F8BA1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501FC6C-01FF-41CD-873A-4C78028F13E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8EE51DF-BF5D-49AA-AB44-41C68751F3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A034F3F-4C2C-4626-B6C1-87CF8B521F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C019F28-D891-42D7-8DDA-620E7F9E407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B447FC52-ED0A-45B3-A2C1-3326024A9A1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E254131-7419-4EBE-97A5-6470574B1AA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28BCBF09-3AC1-4B7C-8164-AC2AEB0DCA1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53A4C4A-8D7A-4778-91CE-FDEC7B953E9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22A0CDD-75D9-4B12-B8E7-E1D87BF30E5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C4171108-FB69-4255-B28C-4B3C3096313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C7FD366-0434-4E30-AAF1-1411907810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E2FF9AC-920E-4EFB-95F9-7F0530CD106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D8E03A3-C641-479E-B19F-6B70D92472B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5849056-1F1D-4FD3-92C0-432F373D271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459C794-F5BF-4EF5-B216-78D9D12B883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6469C61-FA16-4C75-8DFE-05A8C99D05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E34587E-B35A-4A05-9BF6-4F313F8248A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76BAEE6-FBDC-4644-8E74-D751337AF0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B837905-9283-4FE6-BFA1-8D65F44319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6C06D8D-A7FD-49FF-8190-78907BF1A1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761E4D5B-F6BD-4906-B8F7-724FA87FE6B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962B713-C3B5-4382-B25C-D00743913A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1E047E6-7109-4195-877B-BE8C875E9B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EEF38741-DB4C-4E52-ADEB-84D97D19536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B9B07AC-4E36-4DD8-81AD-AE552C8927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8295559-D536-4330-837E-C92B6BE763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4382BC9-09A9-475D-B10E-268AF965D3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9E0C731-0B76-4708-8633-73928FAE028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9F33B96C-03CF-4FB5-8B9D-38D34EC2B9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A7C9A01-4405-4A97-B293-3E5A53B91E9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DFFADD8-5A69-40D9-9119-D69E0F0D26E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3C40C5B-47F0-4C78-8778-EBC81415489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2FEDC7D-4C38-4215-A984-6983889A25E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1E5D1F0-9DD5-4833-8945-8FBFDDA4CB9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CA1A31B-888E-4C91-9E28-157C5A4C498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EBD2A04-638E-4DED-8A7D-19EBE54006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DA391ACA-C643-419A-8AEE-9EFD459282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F8D8E36-B0DC-45AD-BA83-2F0646EEA4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CA05B3D8-2E3C-4F25-B7D8-05482A1CCD8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F84C282-AE37-48CD-A319-8E5C9D60074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8857935-DEAF-42A6-818E-F1B73817B43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F6B5332-9430-4829-857D-7E6EA55AB13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33D88A1-F382-4811-B1A6-DD5B9BF957F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4ADF575-29C3-431E-ABFA-01BC9DDD597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8B8E2F8-B494-4C66-ADB4-F0079CC7B3B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1D0DDD7-73A8-4039-BBD5-0D3AC857D5B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6A99668-A4A5-46FE-A3C2-439F5917CB2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117A721-0B07-4AC2-BAC5-F933DADF841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94C8A5F-7A94-4E38-A0B8-FC0838EC6B9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2D6C6E5-F1F2-4E1B-8464-3620E8CE1E5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6E1D91F-2C92-4981-9DBA-05AC32E3530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E27240D-4C75-49A8-B7D3-EF5FD5533C8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3D17D05-5EF9-4B90-878C-FE03D94141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69B3E9D9-426E-43B2-A467-EAD88CFB4F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862F638-5639-4487-9F66-FE37F135224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397EB3C-17B2-41FF-88BB-8DB5CAB0B50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9E0E2FE-4948-4A41-BCA2-B46E97F1B8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CFDEFE0-5B17-4C00-96EC-E141CF5438D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79626D2-3B48-415C-8A6F-A5934E43D7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2208743-0D3B-4147-BC06-BCF2932DC9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0AE0091-2B8E-40C1-8FB4-5947BA1114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78B7793-CC0F-48D7-8F94-6E9D8F4068F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318B620B-F6AF-4367-9996-11DDED2573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31D74DB-0283-43F9-91F9-8008412C12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1BCB914-C1F0-46F1-89EC-6F5715D7A6C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2ADFB51-1506-469A-81DD-721BBFE1FE4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771BD42-522E-4050-94BD-3EA6D8885F4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B3B044E-2B21-4959-B944-F4E15623C756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1967684-7E82-498A-94D9-9DEF84D487A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3F945A5-96F7-4585-8488-D5B7D7B89C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F0E5E4F9-269E-403B-8581-C607DD5536A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83AC88C-CBA6-4EF2-ADBC-1DA0FE895E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7FEE871-2CC3-41C8-AC51-AF680CAED6B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2D0E5119-27C9-4B02-A734-523336F72C1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A1DF076-4F26-48D5-B9FE-D3705363E9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9BF2AAE-7933-41C0-BC19-638420AEE5F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3DC2B00-6052-43A8-B948-9DA8D132020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92E9878-48C7-4139-83D1-A352CF67F7B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12D38C0D-4CD5-466E-9C59-E080A0450B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DBF0218-AE0C-422B-989D-EBB1F743C54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4B594F4-8E80-4637-A56D-9D325528068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7C798F8-7846-4B4E-9623-D2C75D95425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FEC5308-76BA-4B90-80D9-3B8D7D3CC2E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02E02C2-5FA8-4194-AF22-0CD6E5C914A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F300998-1E62-42F9-8329-A9E37A2FB23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13114D5-57CB-464D-B075-55ECBC7D2A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A6B6060-0DFB-4A20-91EC-5A2C648DD2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54181FF-D854-4BC6-97E3-A069C03067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04F1B3D-043F-4814-8C02-D147EF10DFA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AC3D881-CFE5-44D9-BAC4-8F3D408CE1A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CEE70E1-B8AA-45ED-ADEE-94B1CF5553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BDEF8F0-0ADE-4BAC-8692-194355835C6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7F2A1E3-6030-4E21-8BD4-09E262FCCC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2FE4D21-B5F9-456F-B67E-5BF6C6778C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F26AC02-7358-4AFD-833B-173CB5BCFD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11634726-F101-4837-B358-70ED79010DE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6B95DC0-7D16-4722-9218-8718C5FD1C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EFC89DD-776A-4B80-9BB2-946CD444BAF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3C01E52-E971-4D1A-B46E-5E73069E45A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4C35B1D-879D-473E-992C-79B40891E45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D5013DD-A22F-4F5F-9518-620834D2729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71FCD45-50B6-4D12-830A-0354A99BB05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A4D45749-D7F4-4813-8B9B-7B38B2C26B0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55960E9-0B30-4386-97E5-F55D77E81B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4D0EC4D-A6D6-457B-AB78-C455D6C7FC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E0E694D-FA88-4EBA-BC6C-756BCFDDCB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89B039EE-5798-4F01-8F53-C8244101E63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16E19C3-CDF4-4A3E-AF57-3C8401A6619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7243CC7-B1E4-4D8B-AEBA-0152102B8C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E75EFF2-72FB-407A-ADCF-F62CB89FEF5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BCE9BAB-BD86-4FBB-AF89-2711A45220D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C1D7DD7-7756-4D86-83CE-3F1B726F129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D17322F-C57C-40AE-8B6D-8A60DF236E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4515243-2F48-4A48-80C5-FEE9019F1A8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BF05669-971B-46D5-9C79-8706C435371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77E6D5C-8763-4052-99DD-51D9FD129CE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DB0990D-B2A2-4ABF-A508-8025AFC575D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64FC4B4F-C357-4739-AB5B-3DF1FDC60D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163D81B-20C5-4B17-90E6-77B469BD0D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3E73D1E-2E61-4D83-89AC-03F52CE7363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8D9B486-A90E-46C7-83C5-DB3C9C0CBA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A54ACC1-4D38-4975-9CEC-975EF8F94C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7681A25-6482-4F0C-87DC-E3503B418C6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210AD67-D213-49C0-8455-E0E65E54D13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87FEBCC-F129-4092-9756-71EF39F017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4E4B7D3-8F2F-46D3-B709-4F4ACD7928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BDB7558-79F4-47B9-98E3-3A5B4F2E17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3182166F-C906-462E-8A9A-5CC0589EF1B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B822ED0-D915-4ECC-B5ED-F76C1383AF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C6D1236D-9760-4639-997B-49631BE1783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CAA4A87-3FC2-4E9B-8A22-B4173C8724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D042A9D-D66D-4387-B360-152B6CFA168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F33A8D01-B14D-4B91-A960-C29E997862F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FEBF4D95-5051-42EA-B553-7E5560AF11D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E1EB2BB-20C8-44B7-B6A6-D3745670C34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94D7B30-A721-42AF-B482-06069A562D5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391A761-5B68-41A6-9CFE-6F4670ED459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2B8837D-4E2F-418C-9CCA-3CEBF9F88A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17621DA-2CB4-4DE3-A1C0-9797A8BE664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BCF95F5-9BFC-46FE-A21D-8C9C7BF5BA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CC4098B-44E5-4195-91F5-B52DFB4B19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FEF1F57-A788-47D8-9D0D-024F01612B8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CE2EE00-1E61-49EE-A353-8994423BB57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40E311F-CC17-4BB3-A3BC-85EA93A5D9A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78DA59DC-1CC3-4A97-BD21-13CDA139E7B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0A4ACE52-71A1-4B4C-AB2D-709BAF00308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BB4D388-6714-4B4A-9A40-BB5F614CBBC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4226A40-C4F9-4B31-9355-03D39A28DA0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D703CDF-8B48-4509-B343-827B66E96B4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E0ADA00-DEF4-49FA-AACC-B653FC31505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E6AB22E-D989-4FE8-9C1B-7354BAC1DB6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7D4FA56-425D-4905-8C90-3257A310CCF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3D21E39-0F1C-4AD2-97B9-CEB22EB0431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FAB33DC-04EE-4340-B006-ACACF1900AE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464B719-0B14-446A-BC9E-5A52677799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1FAF516-733E-42C8-B4E0-94D80ACF01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68F8A16B-FDF1-489D-BFF5-F11189EEE30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57496C4-5188-4B3B-8F42-B5621C6EB0D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9446E10-1450-4D5A-BBCC-BFA175E61A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FC11F9B-2552-4F43-8096-534405C2D3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6E822B6-8860-417F-9B7E-9A2C4CEC23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A9FA1C10-1759-4B34-A177-9E4786E33A4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CAB2CB7-5EE5-4E4C-90EB-81F08FE12F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BECE3817-19AD-4768-A3D6-512BC9ABDCD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FB60F34-BE69-4DE6-8383-8D013B7370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AF5DE70-5DCF-41D8-87F2-68B587314FD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CB6691D-AD4F-4873-8E87-C79C15D564E6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76113B62-959C-4E4A-AA76-A3DFD7FDB0D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AB78256-06F8-4BFB-9699-60CABED641C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DC4F1CA-4363-49F7-943D-9BF0916E399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D53294E-5247-44B3-A71F-F53ABBC1389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55B55D6-00ED-48DE-B2AE-252EC984AB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73192FB-30D1-476C-9E33-B39E9074DB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D1D1AFC-3E2C-469E-B08C-2A6F12100D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A7DBE7D-E09C-4DF6-99D4-91CF9920360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D753377-76CA-4AC2-8481-5EEC74BEE77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2A781EC-F08B-462E-95F8-53DC65D257B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5C3A330-B363-4C20-A38C-45935D7E528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235F634-6771-43AD-942A-3C3191FDF90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2AAAA32-8D24-4F7A-BB86-04FFE8DA95C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C08B384-36BF-4611-A07D-09C0E376028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617FBCA-4E8A-48FA-8F51-6DF9527CC0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ACE2607-D2A5-46A5-BD42-AB43B05D2AB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3A2BEF0-8994-47D1-9E80-649DD33CDA0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E47DBBC-618A-4CF7-BDA3-0072752200E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A1E68A9-6045-40A1-88B9-AC823E3564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1E3ECB4-521B-4E8E-B51E-4E0DCD3D44E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82E43C5-A3EF-42CE-AA9E-CBAC6BA21C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77D349F-CD65-4343-B400-1E1D6F2391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8FC39C8-C241-4ED5-83F5-71F67020BA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1E26D0B-18AC-44D3-B130-3D69DA8BB9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9162CE7-6D5C-4FDE-8751-B0A4E48F27F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5CA4002-D819-43BD-A28F-182C7E90D2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904BE4C-2023-4067-89F2-99B22BFE7E9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F2F6211-F8B6-41C4-9521-C276C7C4A0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36655B9-E876-4C84-9C6C-93FBC4BFC2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89EB110-F2B2-49CF-B0E1-61C7C856BE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7248029-CC0A-42FA-9F50-37C4CE8A984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5FC5518-512E-4B3C-B92B-3DEA33448B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09EDBD0-0111-41D0-8492-A21C02AAAC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9AACBC4-46C5-42D6-A5F3-849D07E0B9D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8B9C2CC-D6C2-4210-845E-A76F8DBC019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A9EA9CC-137B-48C6-847B-CFFB7B32465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35E01B2A-987C-4E08-8324-25239D659A3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123AF04-E210-4A6E-977F-0872E8D72C2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575994C7-E5C7-4A17-B0C9-E89BC487BA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F1D7DE07-CE32-4715-9CFD-00C832C474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97F37A3-2FA9-4692-A8D6-95AC03F011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F22487A-A14B-402D-8D37-451C8A94CD0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EA62128-B957-4D80-B9F5-680C761ECB0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5302752-BD14-484F-94E3-80AE166FBC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BD56778-EE82-4024-8051-65FFEAFAFEB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D730E8D-65F7-4D9B-AEEA-5C068291F08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A64E448-572B-45C6-83AA-B12447A33A5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59B712D-589E-4B86-89EC-CB79D6B9B7E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A62ED5D-26BD-419B-AF52-D8B16DA2E9A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C9CC09A-84DF-41B1-96D2-1BA2977CC88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786CAB2-F960-4718-ADCE-70E1F2C3CAE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4C4229DF-C235-4385-9AC7-A7803E60737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F6AB3EE-2662-408D-B063-D834B736D43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6A49210-BD65-4331-8E6A-29ECD735A3F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D8E17CB-5DF3-48CF-B16F-F2E4893988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06EA2D4-0F35-4A9F-85DA-E51349F9F0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131944A-F1EB-483E-B1DB-78437B4783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B1E9E8D-65FD-4955-80D9-2D046334910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248AF58-E29B-4E66-A5E6-EDA83914ED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F44CE22-568B-4916-A5B4-C852287C6B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692FC02-72BF-4EB8-919E-E91F2FC360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6E6F7FC-1CFD-48E1-8CC6-D9FC7A3558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5CE2D2E-39EB-4E9E-A9EC-7AFC3AE2D72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CF2AAC8-A263-4699-8A27-F058EDF327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520233C-DC66-47A6-B4FB-00E18E23823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29515EB-92B2-4FE3-AA5E-1586F7E745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DE0E82C-5D7D-4E94-85D3-447318330B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CA1E08E-34E5-4745-820E-D50D5A6BDEC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275AADB-22C6-45A8-9985-D9EA80201A5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61D5780-75CD-41C2-9BB3-A6E1EDA4BEE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14DF5D7-24CF-4649-A468-26F750CC2631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09FF6D3-46E1-44D8-8ABB-0BBFD241280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C3227C3-1FC4-4CD2-985C-732CF7C8F4D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1A244A4-1289-4A3C-BCA2-FCB6256A23D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91D5231-00F4-4DD0-A7ED-85A500130D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FDC91BD-2F18-412A-BCA7-3D01DD6C90F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F2000ED-2D30-4CFC-9B23-56372BD96E2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FD18D73-4094-40BD-A244-3FF34F7CC74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5D3C7EC-5200-4851-A1C2-761A4FF6A47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BAA5406-2F43-4471-A6BC-1244A3DC3AE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D5FF3D1-3CA4-47F8-BF16-3626B23A0DA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F6E2D0DD-57E6-4574-8C3A-F50E17E160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0A8F2BB-177E-4A29-889A-39705786286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3E2C1D1-C936-41C8-A241-94CAC845655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F94E2BB-7729-47FA-A2C7-849D1E14325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AAA7104-E837-4716-AF77-478903727E0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04B1CDA3-272C-4AAE-B6F3-43DE1CE562B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388E65F-C528-4FD8-A20F-6653C026F84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0C6DA5D-94FA-485B-AA26-9F63176D72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467031D-A1B0-4950-99EB-F1ED00340E5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ADEBEAB-FF8F-4058-9F12-F3654ABAB1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4662429-4F14-471C-B9A3-15D440545F9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18A2A89-40F5-4F3F-AC00-D3AC933E287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88974AA-C7A2-4DF8-B9E7-A10C0C863B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A65BC96-C69B-4DD8-BC0F-784F7758C9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E50DA27-26DA-403F-9B8D-29E8C2397C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E76733A7-96C6-46EA-AD33-420BD3620FD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2974B28-8F04-4CFA-A420-130297E98E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86D2268-EC52-4F3B-8C08-42B7E6E6DDF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0C6AD93-E466-48AE-859A-7CB095D83F2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0E80FDC-C572-49FE-A542-7DA834B244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F5F0BE5-938C-46BD-AF37-9118D53E218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1ED3EB9-7F40-430E-BC07-7548799616A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77DA762-0480-489C-99D2-76920158ABD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6584494-D81E-4A09-B433-1E9456EE218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327CD0E8-A5D5-4867-B7F3-183EF79BCD2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A74AAC1-16E9-41F9-B780-F39897BA05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61F78ED3-22D5-41F6-AEB6-43E08B131F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EE14159-6A62-4EF8-BD3C-D03C0F5BAB8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5C91ABE-294C-4CB1-A01B-EA565C08B6B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704B952-90AE-4BDF-A0B4-24CD10D4EE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5DCF3D03-1D7B-424A-A0BE-2B880996C9B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933953F-542A-4F04-9D3A-B754D799BBA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591E0E0-53E7-4D37-B5CF-6B8B5CFDAE7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9873BEB-6455-4745-A25F-D828B5C339D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2711E25-7377-410F-8D08-CEEDDE977A3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7B854F5-7000-492A-95A8-20F3A702444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87A3DC8-B122-44BB-BA3C-ECB9BA18778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F667C91-B133-49E8-A208-FA3CE70EF7D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A0142EC-DE81-4C7F-8934-CDBF7569F62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E34282C-037C-47C6-A9D4-96753A81AC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7AFA606-DDC0-436A-91AA-C2F4ABCDDDA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4F20136-3426-433D-B1B4-5F768DD2080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2DB681E-6904-4755-95DC-7E1DD0D614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60B9E97-6BB5-4015-8D98-83E8D9C198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6771B80-D6F1-41B1-8B13-6B69DA851A1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E013995-AF9D-4858-BD4B-E96749E3AF7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B3769A7-97A4-4230-A449-EAC4DD6BA1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960BC98-5881-434C-8F7D-67B5AA9A4A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A513EFE-B8CA-4BC9-BF23-77CE5BC12A5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83D03F7-94E0-4663-A8C1-8F883375922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395E3E7-CE49-4CC9-84DF-E622070170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42A4AC9-65DE-4AB3-B3B5-745C58ACEED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3E57279-A2DF-429C-AB8B-FE50339CF7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EA39E17-BB96-4420-91C9-AE30A392753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5A05BC4-2448-4084-94FB-0927946A7B3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2847E08-8FED-41E6-8660-606B536CF5F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D5ECE8C-3775-4FFA-9463-04B5A278D44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451098F-814E-44B1-BDB1-0B27C068C02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6404D236-6548-4AE0-8465-70478E32890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F63DC6F-F0FF-4CF8-8A10-4F791CB486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3015A80-9FD5-4BCD-A3B3-63773326B34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658F8FD-87DD-416F-A02F-F26C6F5BB93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6CA75C8-B2E9-43B3-B08A-3F27346CD78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6A08FD0-21CB-4E01-9E91-3B0C7677E64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C971E10-1F25-4BD0-88F1-5DC76AB097F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ACE6E8F-79AB-4EB9-A24E-80E138FD47C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68F898F-0D9F-4AC5-AD09-41DB86C43C4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E65E22B-8A2E-4E92-A6C8-CE5AE1B03CE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E2537F7-2CC6-48EB-894C-42AC14880A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4DEFA82-1E46-4073-80E6-8A0FCCF605C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2432834-6C71-410B-BDAC-F20164659F5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CB77DE1-6A02-41D4-9A12-9EC60270AB4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5251EA1-B8D8-440D-B5B2-C711A8EB3C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B53C73B-DC47-4B2E-A02D-A2E51CDF83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7B129B2-0716-4FDB-A021-DF08D61B215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EE3E01D-CA95-49DC-97C8-5B31A8D969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4DB29B9-FB5E-40AD-877D-85132E126A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A94118E-704C-446E-AA0F-61DC7B1606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9857FE0-BC01-4190-BC49-BB0AEEEA964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4DBDF81-73E9-4235-A716-E62CDAD2CAE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D3D62EA-DDDA-4D7B-9DD1-5601D5932D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139FCE3-8930-469F-BB86-63BCC2CD81F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A0C7C15-E8DB-43CA-992D-F4CD3118767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DD11699-95CA-4E98-ABC7-A26F250F3B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3C710F2-B166-4BD1-9A9E-6402525AE3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E9E3643-54D9-447B-B96F-6F03FB11469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511F8C7-0AE0-42B0-B73F-0B9AED0515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83F8D78-A69D-45A7-BC48-BC1D077B69D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2865CEEF-5E97-4E5C-AC06-6929378342C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1A84370-6877-44CC-B6E0-29B3A527870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52B5702-AD1B-4B64-BE69-C15839BA430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7F3FDB3-5270-47B1-8199-2D3F8A918FF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F0DB781-FE5E-4AD3-808B-5DE07125461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5E8B4EE-6BBD-414C-8351-68D34A575E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1E3CA97-F392-48B8-88B5-1854779F6F8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34B0BEE-00FE-4DAE-B1CA-71E4F7C9BD2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85CD54B-DFBC-47C2-930A-BF951929FF1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2965E8B-99F4-4F7E-98A1-CCA5508C3FA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A3FB97D8-7AE4-48E1-9746-E256A09E0C5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BFB1507-EF9F-4ED5-A694-0E847D324B8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0B0E636-D482-43F3-97B6-E0FFE09EDE49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A88802F-1156-4CDF-9CAC-D259EAFF86C3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417C1E3-7668-4E0D-A7F0-5C946F411B6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0755DEB-1C5D-4B5C-8ED2-EDD1DB3BBFE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69CAE39-1863-4F6D-B046-FD3475BFC30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78AFA73-B8B6-4637-89D5-F807D14D624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1F958B0-4AC5-4DA9-A737-99DD552298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69D7A3D-2F26-4EA5-9AD9-BD30ACD038A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809DDFAF-A778-497A-B415-825897AFAA3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274BBD67-A0B3-4D90-8F3F-23BBF35E4EC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BE4F091-1B33-47D7-8D1C-CFD130194F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1DFC660-35D3-4953-BA84-EA3D56AEF0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DF3E210-4D35-4F02-AEC3-DA071F799CE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4B56F80-6B5C-4642-8ED2-9141D848CF8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9ECACF1-CEA7-453A-B4F7-910AFA98C5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4A40F11-E1E0-47B3-8AA0-B49568A70F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96550D1-9930-46BA-9221-2746D6CE20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A26EAA5-DC82-4B24-A9B3-E8DACAD571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899681C-B8CB-4D68-816D-987E9F0E2B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DA51E3F-135D-4E34-BE78-9764E1D9267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274A8B2-4A1F-4043-B6D7-30C2D6DAFF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8A2EBFB-0A68-4C9C-983A-B512E599FD0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F7A7E87-96B6-43AF-9C0C-C5D3584E16F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B492592-6171-4C7E-AD63-C55E27566AD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F6A65ED-258F-42DE-97CE-FFB9F9817E0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A5C3674-A9C9-4298-9CB7-98065345AD03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8448146-D7CF-4EC2-B0AF-6633CFE69A1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1692DCF-6483-490B-9EA5-BCD4566C096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A3D713F-93D1-423D-A874-D413843F09F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F01ECA7-D467-4EE7-8B2C-3A7990F7499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DAFEEEA-0A54-42CC-ABFC-B3C67117CD9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98CDDF9-E0F4-4B3D-AC1E-5298A9ECD47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F01A51B-5969-40B0-BA55-6EE3A25F7DC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7D25ECC-75B1-4F01-B000-917F01F73DC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23581FC-CD94-4A7E-9C57-8A877B9EB73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FC8B207-BEA9-4DD4-9923-DE5077AAFCC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9EE0A06-6F45-4EDB-8D16-CFD5AA1F77F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6C4A790-67CA-4AD3-92FA-862751CB146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F8F4925-BBA6-4E1A-925E-0B355E34B8E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2D1AA28-A941-4299-B392-A628D772775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8C9996F-7932-49E4-A0D5-08EA20A949B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B59EF92-759A-49A7-BE32-E18D5CFD430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0752C09-EBA3-423A-9AAB-7EE2DF327C5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5FD83D0-D691-4CFA-AA72-392507682E41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68C3A337-AEA6-49FA-9418-9A186181F09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A9CF90C-CBFC-4610-81A8-2C88B8FC202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9706F2A-5894-4E3F-8419-1B67878C59C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68BD7C7-D09B-4A5A-9171-3E70F5F1A75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642C8B0-3BAD-4A50-BD04-DD98BFE2807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EC606FA-056F-46A1-B645-6D45DA2AEC0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3D058E3-7E9E-4C73-8DEC-EC11F689B4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A589016-88BA-48A1-BA47-C65D38D4B24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2F7D7D0-5B03-4353-8045-A579B8A4E8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FF7355C3-0883-42FA-9488-677202B0305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07979B9B-3718-43DA-A694-0DC8F445C1F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C63197C-FAEB-426D-987E-B63B0554D2C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2D0A69F-DBE6-4F50-B2EC-734E84DC687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359FEBC-5B17-48C1-B3A6-DB72401FC7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E8C85AE-E1FD-4C66-B662-1C728753B6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0DC50DB6-6CA0-438B-8ED9-6950716243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DBD1C1E0-FE55-466E-87D4-2A81A92CEE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12C8171A-FD8E-4BC8-8533-D3EE3EE220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E433318C-2683-4E89-95EA-D10F8D696B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21F5168-7DC1-497F-8BD9-BCAA3B26CC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DB0312AE-1457-48A9-A6BC-C029E47E74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CB550B7-AD05-4164-8AA7-2B2E38DAF7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CE1C50A8-7B21-4CEB-8662-A2723C238D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66C770A0-FD09-4815-923C-AEFB8551BF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BC4B6EA-8525-4697-9C5F-A9E358B893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CF63185-0CB3-47A1-ABAC-8803C9B2C9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FCC17DE8-984D-4FC9-BCE3-C8C490E611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D49593BF-E8BA-4DAD-9771-D11CBA3C1C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5A49FC5-1280-43E9-B4A9-A883B02C5C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2A59CEE7-F579-4DB4-8BD2-18777126C2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2867F002-7579-477E-8845-6BFEA20769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FCF37E15-3090-4D87-B2BF-A7123D6137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F9EDBD17-B1B1-4358-A3A8-33B3A470C0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AF67B9CA-F99D-4FB8-A25A-9BF1627DF3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7188D34-CDE2-44EC-B3D8-ECAAE4CC13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FF2D555-DAFC-4194-9852-458E7BCAD2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CCBBB559-8107-4C4E-AB5D-E33E24F43D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052504CB-805C-45F0-B652-3C63010B94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784A64A-838A-470F-9AE6-7C0C7794EF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8BD6752-8C79-4CDB-B3AB-867AF40108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C233B05-2162-435F-A461-5F6D0E2890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2EBD40F-5B74-4DA5-BFC6-DFCF4ABBE6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62782C5-E63E-425E-B961-D5F68DF372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0412AEB-EC20-444B-8A36-D62C22A5DA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43EC10D-5B3D-41EA-8651-6401AF15F7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7701E67-C4EC-4D51-BE78-F9142FA735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3379D1F-4CCC-41A0-8D4F-3732750029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D4CA9E8-C5CB-42B1-BF03-82AB1CC5AD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7258EA57-1F52-428D-881A-D3D7C7F402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A367055-EAD4-498C-BFB6-E0647BD5B2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060FF99F-8403-4655-B7EC-A2A676AEA4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ACEF5CA-BC15-46C0-BB0D-0626CB0636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DEFBAF12-58CE-4A28-B95E-1AF7467CBB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57B8351C-CE6F-4456-8952-70A5B6B843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C9B80F7-A7E3-4853-A395-01B9FDA3CC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1275EA05-9466-4A6B-BF2C-52E555DC86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1EE7008-5033-4AA2-A26F-F4BA50C816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BD875642-EA9A-4054-AC6D-775076B962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4AAB002-1C25-4CA5-B7D9-C3447D95F7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5741C9E8-4809-4009-9CF8-D679C97A5B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8748418-6FF6-4C15-BE43-A313DA3D25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C8CF171-4992-41F5-AEFC-0274EF2BC0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C02ECDA-8C09-45BB-A1E5-A86DC2AFD3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5B50A29-EDE7-4060-84A5-3FF9C99061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3D9BF3E-C140-4064-8034-B10B7220D8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7720DF5-2B0D-411F-8A13-EC58DB32E4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9DC71B3-FBE7-4AFF-90E3-66E807AD5A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C1A988F0-A9F2-4627-8AC4-A4A446AE71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4785604-45E0-48A4-A443-96BFF373EC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4E227A6-6DE7-46C8-A742-7F0EB478E5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691E4BA-0B0B-445C-88EF-7925C275B2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2D5985DE-0DC7-4A12-8122-A24DA24E8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E5C4D81-62E6-4DAB-8277-B074AA0A06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0D937BA-42C7-453F-8AF2-5B339F1B0D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3734E03-724D-452B-B92B-879B4686A7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00DBCB3-E150-4F32-AA39-B0F2E340D8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822164B-A7A8-4DFD-A1EA-69E46E9C81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404756D-7A6D-45F0-9621-CBC95253BD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B8CE038-EA30-4F79-AE41-C904D0F112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810BCD53-2309-43F7-BA90-0C0729A31C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A23AD5F-6949-4DCD-AE81-2C91DC31CA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0868B59-955B-4A6A-A8CF-24C5E419EC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7D30711-9B91-4A0B-BD77-CE3969128C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D2F87EC-7368-4DDE-9211-1123CB7421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2285EB9-9188-4CC0-A433-0BFA0D95AC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BEF3601-0725-4BCC-8EAC-B384FD4679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F953FC8-BCFA-4040-817B-28BA1E8DAB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22DDE14-B250-4A5D-A336-E49F58D1BE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AB9282A-2CBA-4A95-B90B-AEAD818039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F78C77B-5114-4CFD-ADD8-DD76A291EE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1BCC9C2-610A-408E-9CD5-0440785365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2F368860-D946-4B53-9E9E-796D22E1AF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BA532ED0-463F-4435-80B3-8EEBCB07B9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4A13AFF-4B1F-46D6-A2B3-8A10016643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6E02E20-FF16-43B9-9720-AED44CBCC1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13B1590-207A-4CF0-8969-6DC073D289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E818F03-128B-45BA-B3CD-64B0A48478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ADAE88C-9147-441A-9A52-4903F8049F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84B3519-23A3-4B42-BF4C-C4C1DB26DA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374F944-99D7-40B9-8C84-5EFED213B1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9C3F814-49E8-48EE-B1CA-0B860680C3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F8D2746-9417-48AD-8B39-77FF4B9282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D88ECA72-7323-4726-9DF8-9F95CF462A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0818047-E493-4EEB-BAE5-C0A28EDB37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117F748F-1624-4744-8802-CE50E48A4C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F71D072C-9F0D-4FC7-8393-CA135D4976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564BF64-F53B-463E-9205-EEEE797FAB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82A6297-2968-43B0-A83F-7E1974F1C6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44D0933-5EE0-431B-9483-DFAFD86A9B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1035EF94-FCE7-479C-82DD-2240A5981D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9AECA35-ED34-47B7-B988-0D453761D6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0766C03-3200-4D6E-91DF-502D0AD86E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1F5D5DC-1D4A-43A2-8EE4-E719686B43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9ACEB97-90A5-41F7-AC9E-6E517EC156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9DB16DB5-B78B-47DA-A699-0D396C2B96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481B4801-DF07-488E-A33F-22A9B07B7D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BD7E766-458D-4CB6-8955-9EA296C4EC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3D29F9D-E8BF-4CD6-94FE-B4BD7F8E7B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833A227-2525-4895-82FA-5B4543D831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5F9C8186-D18C-47F3-9C2A-E625252FDF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D5A00838-4C6E-4B29-B3D0-5B9A55B711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BBA90AC-5738-4235-BAEB-B1D1A51338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F2BD642-ABB3-414D-97CF-5E4115E127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333295C-6061-40B3-9718-1930C4A48A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4ECF30C-8DD3-4AC0-B427-51175C0D0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7273A6D-C97A-4AF8-8334-A324760850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C723086-9A5C-4907-9879-FE5051F2B4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A7DF1D9-4257-4CAE-96EB-425D45871F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14A6F98-46EE-44D9-8133-BBE96E75CB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DD1569A-7015-4810-8443-6181C342C6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4D92DCD-8E48-42EF-A409-B405F0FE0A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054BE1C-62F2-4158-973E-A18C991F6F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2796C904-E029-4B45-B991-4870684B99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D492C14E-4E62-44E7-AEC1-7783C5635E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6B65D2B-2ED4-4D66-843F-AEB7AA00AD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4BFDDD6-DDFC-4259-AF94-2E06BAC2E5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978021F-DA65-4DAF-B764-9A29E709A3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9BF4D38-627A-4FB3-AC37-050B5ACD87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F0AFD92-2244-4636-8382-FC620BD471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E9B0CD8-DD1D-4631-B545-26223878E5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7ECD2C6-33C2-409C-B3C1-05E554BBB3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E1836FD-1FDC-4F80-8265-CB457316D6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0138573-6009-4623-9BFC-2DEC842877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C13FD6EB-2C9D-4812-9769-EE6540F66A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9ACE8B4-B96A-478E-A425-8DF464B29B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E5A2175-2778-4C8B-8CE4-174DCC3B5F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00D191D-BFC3-4766-A0A7-A52D64A0F0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DACDB63-D04D-4623-96EC-9B5B0AD35C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BFE38E1F-2B88-4F14-B639-BE02AA581F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4AF2047B-A0B6-4BB7-AE2C-25DA71A7BF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1C90D87-2DE4-4C03-9F15-6241A53AC8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FF903CB-6C1E-4A7E-A878-170E5BD820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876E74F-D317-4A56-8C84-09BD227DE2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4DB93A9-5E73-4128-8A0E-341D4A6637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267EDC8-4833-4651-A82B-7BCB173110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F00EB42-3994-45B5-B2E7-20FD35E415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6F54B1F-9322-4524-82AB-67973FDF81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44E8C13-FA15-48B9-8DB9-FDCA50EFAF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7886F3C7-418F-441D-9525-F2A91F0162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73E85FE1-76D1-460F-99D5-FF967E82D5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33441DE2-7094-4DE7-B052-60B1D2D2B3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A108C87-F3CB-4D2B-AEF1-E4026EE675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1BB3489-B010-4193-A293-A9973788BA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3423688-A1B0-492F-AE24-7913B1C08B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B005DA9A-904A-4FDA-905F-477F110F22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FC17462A-CC53-4735-B57F-1134D30D7C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3EEDA1D-3862-4425-9CA0-C7938B6AE3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6197C1A-1026-4EDB-A3D2-E9A5D572A0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EB92FCE-8BDA-43F7-8011-5E2E412695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FE46A492-D688-4C25-979E-727F2DF9B3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9AFC925-796D-49C6-B0DC-CA9CDEBF94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B606228-BEA8-40A3-B433-BB7099E02E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B59032C0-D97A-463D-8020-4E9094E3BC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D8A8DEC-F99C-4371-BD69-B4244B8E62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0E02A1C-2505-4CC1-AC9D-1E265E3AA1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6B97944-DCA9-4B17-A523-B2F6A7878F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052579D-FF9A-482F-AB52-76AB462F14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675570B-0A6A-4F53-8849-7402CAEA8B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7548371D-4D4B-4F2C-B090-07E968415F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A6873BD-036F-4A1B-B457-9BED170582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236D4F2-1C74-4A22-BF9F-8E26EE24D1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46F1AC9-1FEF-4814-A283-5361F979AB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F1B799D-D1E3-4CD0-8898-28D85E65F2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8BFC0AD-1F73-44C5-AFA4-B53DEB0F21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3881CB2-661F-4630-8B17-14A896576F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929AEEC-8A70-4977-8C3D-6C3B640AEC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4BA9188-64DE-4BC0-BCAF-EA5C785BBA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F5FD881-AA0A-4F00-B1C3-799EC8E6B5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3892E2BA-8B07-4724-8B42-BCBE65C03E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CB5BF85-AB05-4697-8FCB-8E9F9CF1E2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85121D88-A774-475B-A635-840BF46A58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A2480DC-A8B5-48A4-AF05-810003A55F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75F0664-F20E-41C2-9388-FD517472B0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AC5C115D-92FD-4199-AFAB-74C8DA0065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04B8B1EC-7F81-4B16-BDBB-14C021EB35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0286AEA-B4F4-43C9-91D0-5ED7D7DAF2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88F3C19-DF3C-4F86-989F-02A825EA16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F679561E-2246-48E7-A5FF-E8422D19B8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C4D4851-A149-443E-800F-0226D8B4C5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624662A-A631-4745-A288-0D66FC45E6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970F434-D438-463B-91F2-6DE1A156FE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18FA9AA-7183-4AD6-B718-19C7D3F152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B06746BB-9148-4891-A7AF-A670F62FD7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009C8C8D-9DDC-407C-B13C-8FF9C5B561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887C3B0-F1EA-4A01-9376-18BEC29A3B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5B1B8AD-BC39-4227-839D-8ED1160689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BF762AB-02C3-4B08-8931-E0947E226C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EDD16DA-C8AB-4932-9232-ECF13F187F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F37318E3-F49E-426D-89DE-A9B3D4518B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E5D9FA4-7F9E-4417-A213-BD6F774BB8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6E25098-2F7B-4BB5-A32F-DF134C368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2822B7F7-01E3-4454-98B4-F71863E31D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7BAA040-6518-4953-A678-4638AF4D29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B269A72-DDB7-4F40-B7FE-8E11E9AE67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8619A9C-1F66-473B-9FAA-05219D5465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558193F8-5419-4C92-B9BA-97D8BC9058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F54C30A-3CE0-4627-BA33-75A1D9E596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07493A3-2F8E-4098-80A9-16236448C7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5F8422DD-CD58-40FF-82D7-F7E84086B9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5D7FC0C-3383-471B-A5E7-84E13123E7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C5C8A9A-9D1F-4AAB-BEF3-DDFE6E73FF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D38755E1-F048-42CF-9F4E-85E185009E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83D9AFD-7E3A-428F-9C27-4DEE18F5EB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D39EA43-DB20-409F-8141-33582AD202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9ED1CC6-181F-491A-9E3B-CF18B1E515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A424CFD-6195-4BF4-9611-4F4E1773AE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57A3B64-AF1D-4414-8606-1832669470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57BB5DB-0228-4883-9D84-BF22FEDFAF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71F2F76-796A-4996-B849-DF2F9A0A89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0B4ADC4-200E-4458-B26D-C38946DAC7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1DC5121-B1EC-4F71-BBB6-1ECD9DEE2D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7B57473-D59F-4435-96FE-E89CDAEB73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97D9E75-BA0E-4F1F-9BE7-541DCAC01C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F1DBAE1-81C1-4E90-BD91-ECC2365791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36556067-C9B2-4EA8-9D82-5CBA9409C4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A8E93EF-F852-4BF9-846F-482E8BB754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8300460-EC12-4A35-ABA9-FD5F19A2E7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B4F61929-08A6-4699-B8AA-A89082EDB0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91857FC-825F-4566-8FF6-05DFF5F31B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EA96FA2-8611-4226-97C8-981F4544EA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11F35DF-F182-4442-A2C3-4DC81DD779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A43E7E9-DE78-48A5-A48F-DDDDE8D279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F3E32013-7548-4DD0-9B9F-BBD022884D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A36906A-228A-4C81-8E7D-9666C0C9A9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102FED7-7842-493C-A664-EB585F31B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53FDF2D-5E90-455C-A8FA-DFCAF25244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DA3D1E14-1BE0-4283-B6AE-22A5F8AC2E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C6FADC3-7F71-43AC-B257-0BC43D6FFC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811AFBA-8DDC-448D-A4BC-ABC37AFB81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DA25A5B-FE9C-4C80-8A33-849794BD2A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46663F4-FF68-43DD-B01B-87C66D569B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94D73AF-7DE7-4AA9-9935-30EB7F56B5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3CEA2EC9-188A-49EB-B06D-B34F473894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DEBBCE5-7EA5-466A-8D5E-6CA5A1681A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E6B14632-B92D-415F-AB6D-470C3E5F06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8188124-8D3C-4DA7-B4C0-F91ABC7D22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C3604D85-89D5-416A-8AE3-046C1FB24F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3C1BD09-C1AD-40FE-A56F-4FC0612553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32EDB42-A670-4A57-A6A6-46E069A2B5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EC9F14C-1782-47A6-961E-D0530BD0FB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35EDB00-B994-40A5-B095-6A66A5712E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176930BF-29E5-4A7C-94ED-A97988EA17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CC81D25F-06DC-437C-B93E-A19BD746C8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56843C6-B346-4473-AE4F-C3AB8F0BF5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407EA93-145E-4ADE-88A2-149BABE019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2AB0094-B126-4022-A4A7-F240C856FF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CF85604-FEB5-4CAE-86BA-AD4AEFDA85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77B7D9A-10C8-4895-BD7A-75D67DD9B4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A7870E5-2A15-4996-A3B8-318448B8F9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4E1E87BA-52DB-44FE-948A-7F6144B624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69B63B66-21D7-45A5-8833-47B5BE7DC8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541E0B9-EAB1-4DDC-A943-B8539BF221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87B8D83-A0FD-456B-B6B2-7D10C2338D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BC5BA35-0C27-4CDA-9A1E-FE36F8F580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AB8EDDB6-E13E-4E1D-8EC1-D811537F80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DA37DF3-9BD7-46EC-BC67-A26A163A70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B44A845-B43E-4F4C-8CDA-3306820D9D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5906BF8-D7CC-48BC-81B6-261B2E3F99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5045925E-9B66-4F0E-B401-A5FD001DE0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178394A-86B1-4812-9542-B03E2ECFC2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A56A044-484F-49E6-B397-6685A649F8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09B719F-3C24-47D8-9510-B86689CFA4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6E5F537-6399-4EB8-BD7C-859ED5A80D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A5ABC29C-BC23-490D-B35C-AA5858DCA4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86E33F5-C55D-4223-9556-1063934CE1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FF8F1EC-C931-4BC6-A3E4-55C46F2E0C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F20F453-A4D1-4C7F-934B-ED1F44A5ED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0CFB071-87CB-4C86-8F82-DB1FB24B94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55EB357D-2A2C-4C1A-B002-C44D4A7C06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954EFD5-FF1C-418C-A650-7827FC3C46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9A8D4DA3-C7BD-41CD-903D-05B76223EA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D25B9BA-0037-481A-BEF0-05A8BD48E6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FFB8906-D718-4374-83F6-F2652447A2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18374C3-072B-4205-B9DE-536477836A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C79CA7C-4400-42ED-95D6-4CE1A6CB67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D7B1991-EBC0-4ABB-A54C-070C4BBF41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3C95413-087A-4C1B-81E6-367B117A43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7076DD8-CA86-49B5-83D2-40CA7B3DBF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23701AB-0ADB-4DB1-83AB-F68F914FF8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0BD332E-5BD7-456E-80CC-F273419EBE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BB2600E-EF53-4EA0-9B77-BEADE7C9DB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DFDA702-C668-4009-9E14-5AC5ADBF13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4A1DB4E-85C6-474A-818D-35572E8D32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A9B53A8-C223-43DC-AD38-89269A229E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D8D50F1B-CF04-4545-9227-E4DD476A67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57FBCD4-1CFA-43A9-A26C-B32D256F5C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6BDF2BF-81D9-40D8-833B-44F00F0896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051DFCF-160D-430E-9EBA-F9E25548CB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BEBA63F-1D65-4497-BC58-B89E32DFAB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2F9C1B6-907E-45B5-96B2-9CAD51491E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4702DBDF-10E6-4313-9C01-7806844063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73C3D82-01D7-4B1C-B126-E0E4D0A930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86AA954-071F-4934-B4DF-DD9984B3F5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D4805976-359F-4C5A-81EA-D4CE9C4CF9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213B64C-DCAE-4752-BCDB-DD784A2BDB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37EE9B47-C211-4A5D-9B59-98F85C5117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53F61B2-9F0B-410E-8A8E-7AF356A57C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0C1C3D82-5014-432B-B5DC-A99A6FEE14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F9764FB-1535-4A7D-A020-B4213DEED9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9F3B780-F6F4-4DA7-95FD-1E7E830907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FE2B5957-7202-45B8-B6AA-76B45127FF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A182752-0504-4C3D-BD49-0F9C4D626F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E900010-19D0-476B-A6D6-2112BCD936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D3B1495-4B18-4BA2-85FB-6E856805C2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CDB2444-07A7-4FF4-A714-0D22BE03CA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B2149A4-4723-48AA-8693-4EC949CA2A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1C0EA1B-9A8A-4738-894B-A19289C394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5185B434-358E-4151-91E8-D44225BBA2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5A808D1-FD84-417E-9332-18F93C060A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FD2649B-6F52-4E77-9854-14BB955282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24BCDD2A-516F-4025-90AD-BA41E6D46B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21EE1591-4372-4FF2-AC69-B27512638F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88DBAFA-B69D-4438-B581-9F10C2E3A4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E9A8783-B156-4669-AE20-A4ADE389B3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01813D7-12C2-45BA-819D-F397B4034A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99C56D9-0C72-458C-A003-29B22E9435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8FE3046-620D-4D92-9C05-C7FDC63C20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A5A41DB3-33EC-4EEC-A531-2EFAB571FF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F560DE3-2502-4D0D-B7D2-52798DE306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0CC43C9-6FF1-4272-9AA5-A347B6C85D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3A9F325-5645-485E-A761-ED33F1EF66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69A6096-A430-49C4-8FC2-C55E2026DD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614605EF-58EC-473D-A90F-DE9E7E8D39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374BFDE-C276-44E7-8609-47F9E8498F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A7F5FECA-1C2B-4D19-8505-26A896809E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2933241-1F13-422F-B03D-1CE90D11DA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5BAC5EB-188E-49DA-A4F8-AF6103D097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A1AF00D-38AA-439E-8140-C6C12BB4BC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11A0175-A78E-483B-AF64-2423CD8618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1AD2EB3-44E6-4AC7-B512-CF87C59D7D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B5B9D3F-D966-409F-8098-2898C96A93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1B71156-1F37-47B9-89EF-0CDA007377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93F09A8-E49F-451E-8087-93BE278F08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1B8297D-5256-4274-B9B6-7846E1F0A5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F1B2C083-3B60-42D4-B357-521F44E813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B68902C-1156-4641-8D0A-D33C496B67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01A086D-5328-4233-B51C-DDCA0794A7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68B13FB-4729-46DC-A824-0682C3D0BC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ECEDDD60-55A1-45BB-B5DE-07F2E417D5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A8406B9-9B88-4B03-A0CF-77080977B1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DC65C536-EA14-4C96-BB5B-29B619386D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266CDDE1-2353-496C-8CFB-16B5E17734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D0757B89-3865-4B3A-B00E-2C2C01944F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D084B3C-4AFD-4781-AD8D-87509D8378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658EBC6-CB81-4A25-8771-E9DCC2BAB8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9FFEC0E-1827-4161-99A4-002EE324AC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66AC8F06-B44C-4025-B511-5E7FA7E8B3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19F35565-0590-427E-BAE9-82460F2153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6917C6F-6E4D-49DE-9822-EFF9C0258F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7BEE556C-2740-4C88-B28B-503D075831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5CDF3ED-B01E-4752-93EE-916D77A065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3C9CB3FF-B0AB-4C87-85CE-BB26B6FFB6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6D51893-1262-42CE-ABE6-2F3158F147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5852812-CE9B-4ECF-99EE-ECF7C9CC05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D9866DB-59C1-451C-B889-74B95A48CA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44EF0CE7-FBB3-489B-A2F2-101DA05270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0868A04B-B877-449C-9E7A-4AD4DFC4CB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738DDEB-FFDF-4C8B-B693-F13D0CBF57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29EC8A7-A863-40D1-8892-C74F2B8E13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F424403-97F9-4933-85B0-8D725D41FA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7C3E3D23-B68E-44EB-9C32-0267BD4A6C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0E5BAC0-F96D-499D-B5EB-924D609135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0FAE4AF5-3CA4-4489-A16C-F985A6944C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D168CAA-7FEE-4220-A376-807AD31113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4434F1C-AE84-4ECD-B33F-E31FDB5ADA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8EE6FED-2A4E-43ED-A7DE-288B794F158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76915BB2-696B-4A1E-B1B3-31F3D8C0AC7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C818A71-2FDE-48DB-9E34-4C907130A57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B4F2F29-0FAE-4544-957D-142D93707F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42DAA4D-B5F4-43D0-9048-4AD84F00A40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E88AE6B-3E17-44F0-810B-B36312B5556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F62B945-CE3F-4740-847A-C9B23A04B4E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EFAF0F7A-52F4-4E4E-B448-D7A9CA4936E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EB3B6E4-74D7-48A5-A2FC-C1F9018AD5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CE2E7A8-333D-497E-B31E-448772E410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95C021E9-4CFE-4F83-B7B2-3622050F46E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CA166F6-7AA2-4AC6-8D5B-9B3DC7C9E6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6974E4F-610C-4F7C-B83A-2CDC6C2F284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CCE16D4-9E4D-4BEE-9955-B664BC7E241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12319CB-8A6B-46ED-8F90-94A63C1009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FF61BD0-F030-477D-BF4A-E552AE704B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C6E460E9-D1DC-4BC0-A180-FEE9D879F30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05D256E-0262-4DFB-A3C6-7905D6199E9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5AB9FF06-46FE-4426-B4D6-17160F6867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D62F9240-CC1B-42B1-815A-5A483BCF53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C8DE87F-3B03-4814-B2B5-2867B7FF7A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448B692-293B-4B03-A610-61756A2BEB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0F53672-78ED-4865-A656-7EB008FE7C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916AA95-8D29-4BB9-A301-CF9CC6550A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6FD988FA-F805-4784-971D-CFD5B7B1E9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A3847EEE-AEC0-47F8-B29D-DE6BA6ECD3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8A2C3B0-C811-45C8-ACFD-EDE613F74B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F3162762-F47C-4035-88F1-3562315381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497A1F4-D587-4683-BCDE-81AED00761A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4C079AA-3E4D-479E-9FFE-2C2C71DB49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D4FCA0D-3C6E-4257-AEDB-862EC261D4C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F18CA0E8-2C14-42BF-92A8-E2F53C75BC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16F7D47-8572-4336-8B3F-193F5D5F709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273782BB-DA05-4316-A997-6E361C970A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926D5C6-2B19-413A-8A58-BC5EE35901A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59DD5EEF-8090-49F2-AE8C-3213344078F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37583FF-7A3D-4C52-93B4-7CEFA22B11A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9AFE923-1F1E-4631-A385-A0077A657E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EC6ADC65-B4DA-40F5-A5C5-F4DE90B1F8E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3DE59F1-528D-4901-B840-BC1CB78286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BBDD9D6-009C-45E2-8D28-951442E019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E7053D3-DCE2-4048-B387-4634D83870D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14884CC-C1B4-4098-8857-C95483DACB4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AC62E92-8E61-42E8-A739-A24FCF1213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8F5D623-668C-4852-8063-2CEA2747945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EAC3AE5-6CCD-4498-BA70-486262CFF78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72CBBC6-7AB8-49B7-93C4-1F6D02850C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819C332-7FE2-479D-B5CD-778E84EACAD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4219823-54A9-4F51-9E3B-41BB35ED41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94F2176-215F-4BB8-AFF7-ED1FC0507B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116F0EE-8D9C-4F25-82EE-B7DB9C3428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20FC549-DB8D-475F-9723-9B6352CD066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45152C2-9414-4A81-A4D3-7F163E1DF3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2B69DE3-E1A9-43AF-8378-794BF735142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C76D738-69A0-4C84-B324-3EDE70CEB82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1BD2515-7259-4C88-BC0E-52B5B88436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93CF74B7-B08C-4CE3-8244-67D9FAC154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92DFB300-1460-49A2-AC09-94819EBFAFE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674D733-1620-4B74-991F-B43A92C18A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50884955-33A1-434E-8454-49D2EF6BDB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4975D197-AA45-4513-977B-50EBC545B01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FAAE875-865E-45E3-A516-344166C410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C9739EC-D631-4159-A66F-4711366F35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EC4E3DE-F806-4BFD-B2F5-26595B2DACB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BC83092-8F64-4653-9CAC-9763CC75E6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5C50910-5311-4A04-9217-BBDD8127FE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7F5F0D7C-6EA2-401C-AA99-4A06F68EE0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C3D160CE-C140-4DAA-9F07-4F8C685D340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387B5FD-C898-42BE-8710-9FBEF2E578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B7BAE7E-5FEF-47A2-97C2-334DB4FB32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9E95BAB-9C8A-4A0B-B58A-B148861D7B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0E62420-5744-411A-A511-1B5EFC8305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1D89102-7D8B-4DB1-BBC0-C1FA24E099C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88BFD2D-08B9-4A96-A187-F501604B09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31BCB9A-0774-4643-8DC0-0950F7F430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CEFC90E-A644-4E1D-8A6C-63215D7E5F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2445D0D5-0647-4011-BFE8-93719C4BF00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7C0C2DF-60DE-4A11-952C-BC63F23BF6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28CA021-CBF3-4003-BB67-67EDD483C1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E215666-CDDF-468D-9F1E-05015F8889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ED2B055-7881-4344-89B4-189DE3FC2BD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ADE8832-F21D-43EB-9AC6-549E205F03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9D86DA3-79EC-424D-8B20-B2A19B33DB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B7EBC6F-3C72-4C77-B7A5-2C7059D126C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9DEE543-DF7A-43E5-86D7-713AD9D4CD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A10FF88-088D-4A75-9314-E5646D91A3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BE835AE-9055-4991-9A7A-DCCD4583284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76BEA8E-5877-41D5-BFE0-F8E0BF4775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C8F35E5-CFB2-4F1B-930F-F23669985A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A0AA242-36C9-4E4B-8DA4-790A9DA907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F08C9CC-2850-44ED-BE7C-A22964DB78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E8ACBF25-790F-4583-BFE3-DF9B99A1E1D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97C2F1B-4FA3-4016-893C-48BC520574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34DCD0C-0CEF-4259-85C8-22E701DA88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D0B6EF0-9409-4521-B399-62F162C73EF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A6B00A6-35F4-44FA-B6D2-45140796F0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5922417-EF5B-422F-907B-FCDCBFB6D1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9DC7B66-8989-4927-B8D7-E63E8F8A86C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19461FB-070C-40D5-81D0-800423C1D6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490A6C4-E639-46F8-BFBC-588918975B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57ABB0F-B2A9-46A1-A7D4-99D5D82D67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5A124E3-64EE-48C9-95EF-9097C43115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98068AA5-4874-4289-B7DA-8CA26C43D4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657B642D-EDDB-481A-8EBA-235DC537AF2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0047D91C-AACE-4072-A9B3-86ECD0D4551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6D93E8A4-AB0E-43F7-82F0-6BE38131B2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0F590F5-1196-4564-8C21-D294CC8B38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F34360E-1C45-44C8-9712-24C2E878820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CA7D969-09A2-471C-81EC-CBEEDD8F5CF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981BF11-0288-4E19-9682-BDBB8654F2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32FA871-2B42-47BC-B48E-4D21C01FFAE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B12FEDE-8573-405C-94B8-F7B716CC35D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B5C181F-62BB-4812-9C30-1FC69C6021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F792F90-E25C-4D1B-9076-8CD478145B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EE90230-9074-43A0-9EB0-F04BE10C08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1B9CDD3-B013-4D55-852C-5EC4BADCE9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FADE77B-3B81-4FE7-BDA1-21246861A1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3C91436-6557-4FEE-96EE-CF7F53CF02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2A44E9A-EFCA-4B3A-860C-1EA51066D8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1E861DA-0D4B-4345-BA0B-F47F00A7E0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3AAF600D-BE35-48BA-B5EC-1E2474A756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89A939A2-4561-4162-9055-1A28D508F91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E1B47D5-20F6-4DD2-8487-C89828BABF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B3CCD26-8C0B-421A-AF3B-C6BFC3B28DB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3DCE023-7CF5-40DC-9311-ED268E452A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7F01FB2-BF3A-4CFA-867D-42A1FD218B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E017BAD-196A-44A1-9A7E-0DB51E8E9A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91FDAB0-A7DB-49E7-B255-43DBC974B4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52782E3-5405-4AC1-AA0B-3C9FAE0A1E5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C3483F9-8654-4C82-AC90-213504C638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8AB98F04-D730-452C-970D-9D594E76F9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A1886DC1-223B-4CC6-8179-2DF3E205A4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F4DE705-BF1C-4E7C-8CF5-F2132249F98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9C2EB626-C556-4140-A18E-31AEA2149B6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37DB207-D19C-4668-AB84-D996343B31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D54B570-AFFE-4491-8E87-BACC1CF8753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E2559F2-A72D-48DC-8572-5D1AE76B27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3BF205F2-07B1-4507-9942-747743E5F89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B1815BC-C4DB-4666-8E47-BAC55F64B3A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ADED69F8-0410-4801-AAC2-3DB579714F9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89F49F70-6408-43EC-A87E-F6B9999B2DB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C0A9731-64DF-4457-9477-23EBE4517F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6EABE692-4CDC-46BA-B643-3AA41F2790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2061373-A82F-4492-ADF0-9C75696B9D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6E1D3C9-71E4-4F7C-8D94-BE65B4CC52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27B16E5-DCB2-4A72-8764-B40A548EDEB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880278D4-EFCE-4BE2-A8F8-AF388B5AF9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6BE53EB-31FF-4DC8-94FA-820303C9F5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2B061A9-4AA4-404B-A43A-5EDE5C7063E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5178464-FD6B-4155-B9C1-D94F91C72B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549A501-27DA-47EA-B294-EEFE9112F8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F19DC43-17BD-42CF-9A9F-85E2E81510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480AE84-6F76-479F-9730-3E45177A99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CC2BBA8-6846-4B36-9855-3FC25E2DC16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2AF64F0-F70E-4999-B56C-4267ABE794A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A39B0EB-2C95-45AF-A1E9-AE1B6916A4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7EDE57A-A991-465B-A323-221B4DD69D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4F7BA44-299D-4507-908F-1D9AD80857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EB1F066-60A7-4AD5-B7BB-377113A773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26C3E5C-02D5-4BF2-856E-1245871F9E0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EE4A7A7-07F2-419F-A687-0869E13C20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49D7D311-94D4-499E-8E59-4DD1B51A61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99DF6958-B8C5-4142-8F9C-381776E630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3E4687C-E406-43B3-8FB3-2F00646AEC4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9B373DD-BA63-41FD-8F76-A973E4B1C8D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395A724-5B6F-457F-9A4D-76EE56BD3B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E4121B3-D572-4053-8921-9602DFFF55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8AA422C-3596-4AAB-A8E4-5A1FF7C9767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34C3125-8270-4BE4-B337-56E7458D50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E4787193-3DF3-4E47-8CB9-91BF049594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DBDCEA76-A4F1-47FB-BA0E-71D9F4D35E4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3275C6B-2017-4B2D-951C-F0F920B9D0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3775C0E-3E21-4F68-9438-218B7C75A7E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AEA5B35-A941-45E2-BA16-B86822A4313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451FF95-141A-4276-A459-E24825A27B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F810C67C-1E4D-4EA1-8CF3-2A1175F3AE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1C3E832-D0C0-42D0-8131-1B74D1635D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3247A75-57D2-4ED4-81BB-355855864B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E45A9F0-39EA-4F9C-923F-B32E8EF5AE5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EF5141C-A781-4DCF-B12B-D5126CF1EE9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7B58533-2D5C-41D0-96F2-E5D4860E924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EA6C896-676C-470A-8333-82A4F9CE7C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2AEE704-0761-470D-B58C-5D05B2F4078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92441A9-D643-48DA-9E08-C32EAE23A2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16A07B2-DB9D-4888-9BFD-304E4B7CF0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6B5F46C-AFB6-4F53-8004-E561C88E53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A9C5753F-DE19-429A-A957-48472A1478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97C71FF-EFC4-480E-AF46-F1040A9931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06BD794-65CC-4BA9-955D-CE85EE70E4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C4BAFAD-D692-4564-82F7-3ECA1E9C08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C9446F0-C8C9-4369-BE0A-685C50E232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6470A75-DBBD-4DF2-924D-DD3428072D9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0DA4AFC-F15C-4D01-8BE5-10A42E46FA0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C45B0E5-80AB-453F-84C9-BC7BD162C89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2C5FA59-C2F3-456E-9301-93D9444A30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7E9DBF2-F149-4892-9406-6A8D037AF9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959993A-23C4-45B9-9E83-78C1FD9F2F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DC9ABF5-50AE-4246-BA18-B7EB8EAD1B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0286B99D-44B3-41C3-B79E-031E1FFBA4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BE12706-895B-4EEB-A53A-938F5E5C27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5283E018-FFA6-4AC8-A05E-FB5446E7566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BD01A386-F835-4679-8AEE-D60889EBA0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D5DE782D-342C-4717-A713-C894880BE60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01E6D13-2A85-4CA1-BA39-87A23EF2E74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666B1CC-6A63-4378-A12B-DBD27542BE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68D4A79D-588F-495A-9D4D-3EAAE7969FD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7C04C87-C3F9-4C5C-81ED-C23BA22367F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BFB3D68E-9B2C-4507-B004-62D431DB2B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AE686BD-A388-4C35-B9D1-9A423BE5BEA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DB43E5E-403F-4B78-B3A3-22A0FFB832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40CA895-13EA-4AC9-A792-370A2CFC36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6E63801-82C8-46FE-8ED5-AF204536A8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19E58330-FDAD-4A27-92ED-2933303833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2DFB887A-B2BD-4636-A05B-5781585260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12A0623-79B1-4859-AF45-D1B1DB84AC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46943228-C983-4596-A467-F776342028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7B0E1C2-AE20-459C-AE95-7754FC7CA9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B38B282-230D-4CFA-AE97-B648E9FC6E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EF738179-E960-41C3-93BC-6508EB27F3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A2FE16A-6425-4F10-ACD4-A1A043B8A7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CE3A3AB-80B6-410B-837D-F91ACAE4BB4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DF89293-13CF-4525-9E7F-C958D82525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4C1D91F-32AD-4491-A3AC-A3BFED9E8AC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E347C813-7E87-4F1F-BDF1-51228B74DD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964A088-9A48-400C-9D72-3F5A9A78AE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A57B7DF-117D-4FE4-A723-BA3AB26C7B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9F696E8-32A1-40CC-8029-90B28611F5C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6F1C472-76B4-4E6B-99BD-48955B50AF7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B8F6DA3-360C-4FC1-9FF4-EA0FF329A4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FAEC744-5A7F-4059-8397-2B879915EE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1C5906E4-3641-4712-8A5A-E7C6415D87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D2B94884-A6C2-42FB-97E6-97DC60A138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3D92D939-6E32-43E1-80B4-ED293E862A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7D648C2-8B86-4F76-B4FE-EEB8CBD6C4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E8B73AF-A4E9-4CE1-A096-2127A22751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72151EE-D0A1-4431-9EE3-980B7E4F84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6378210-63ED-4371-9B62-76CCEAE73C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64CBFE3-0C5D-4328-AF1A-04B03295953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8F04B0C-8E77-4F52-89AA-2AC4F433872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631CA9B-2447-4C5E-80CC-62F4BFB720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DC412CD-0DAF-4636-8E47-3B5125AF10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83A24BB-3DF2-4B9D-B5CE-C58493E27B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1A8099B-0504-458C-A5AE-332872BEEA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72281F2-A693-4E54-8153-216B3E6665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166244B-1367-46B3-B624-A884A2E2652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784F7338-3B76-4283-811B-2D9B519B92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BC0FDD2-4BDE-40B6-933A-EE43B5DDBC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4E4E9A7-08E9-4C46-A52D-5EF7E4D3480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F7E6DFC-5FE1-4BC8-9A18-D27BD4898B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D7FE1B9-166F-466C-94AE-968E99E2434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63A656F-244F-46B6-A4FB-4ACF7DC7575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FF32C91-F29A-4D23-99A0-DD92295971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60ED730-FA04-4C87-808C-550475E210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97E0565-76F0-438A-A456-3CE2FCF57B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262AA1F-F9E4-4FB2-AE44-7F8251B6A5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557CDC10-16A9-418D-9856-FAC982D0A36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44F08A41-55EF-4442-8062-048B6C1B3A3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3033708-09AD-4150-A977-7FECB26AF4C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A906E211-A5A5-4BA0-B3F0-8A994A7EA6C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140EB2D-5529-4B9C-BE78-9A64D878CD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A9C87E5-9D38-4F54-95CB-B5FC5B06D66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C71EE3BB-2D58-4377-ACCE-0982328A96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B8FED16D-8E1A-4057-B914-3658F52022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8CC60D0-F990-4F06-8128-E7029D3F1D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C3545003-DE19-436C-A3CD-4DB5E4275F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3C88920-F7D0-460E-B795-C2D5C486627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0598619-4EAF-4B0A-B374-505F3064112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E486C1E-F220-47E2-A5B1-8FD637F2FE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540B437A-CF62-4047-B818-909A30B53EE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76C75F7-7696-4F72-B8AC-DA85D988341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066838F-4C23-44CA-A4DA-345A6D3E25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D08C4FD-718F-4AEB-9D1F-CA5D6811E27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BF34590-0958-493C-A629-6F976C793D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26F5BCD-ED47-41DC-8F5D-96D5F7D5B35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ACA2CC2-3033-4471-A83A-E23AF754621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6FAFFA2-7884-4DDD-8B84-80D0468877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FE66BBB7-016D-42C3-83C0-60FA980423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7FF308A-45AF-4BFA-9347-2738318411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2C96A7EE-5954-40FC-8BF6-B16DCD99087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327A9DF-17E0-4B9F-86BB-B85B3BAC07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A934761-4D91-4DE1-975F-0E411178B13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1C4C1C6C-A90E-458C-8809-4F5FE62235B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D9E5F450-2D73-46AC-8196-448992F870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47F6653-2DE6-43EB-999E-B12C401035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0040679-8EC7-40B7-A7AF-81493E5853A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2205A4A-9767-4F07-888B-C08AF458157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989FA6B-EE0E-4A86-B026-2DF9B11B9B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0DDF2C9-3039-420A-AFC6-8DEDE4A2D54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FCFE3BEE-9703-4453-87B9-B397B4BE5E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A9A8D0D5-21AF-43FD-BAF2-D9E097D6C7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2A772BA-2828-45B8-BF70-B8B3C8217D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CB8F0BB-98C1-4632-8B95-72E83FA0C1A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00BCFB0-1A62-431D-9DC2-2D460FDE8C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51D7122B-70BA-4C6F-88FD-0433C7469D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99DEE09-E8EB-4F02-A46A-B77747E3E11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44DF975-7A13-4A3B-8877-C7F5CC69F66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EDB4DA9-9758-41D5-81DA-2F0D4B6495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A125A05-D290-41DB-B7D7-D1EFEE4972A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093ADD9-057B-4578-B992-E84067388F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6CD8C44-0DAF-4F48-A1BE-FA2B1D4B021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DC04059-D9B9-4969-BFB6-0B2EDE92095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2BFD1CC-6582-40C8-978A-78737AEA14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3561572D-0652-4952-81C2-A2D6DA5320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23F0227-07EF-420B-B02A-410BF6C24A3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2C14F99-36A7-4D9F-B896-FF575C944C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4AE7962-AEB7-443F-BFE9-7E451D7385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74BC691-E6A3-47D1-9ACF-5AE9BB6949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8866E07-BF42-4192-8303-580754C9DC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BACF684-07A4-48DF-8DEB-8A4811D136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4AE72D9-DEA7-4AF1-8EE6-4F7031C9A5D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5BB034E4-52F0-426E-A65A-9E065266B3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6F8C5BCC-48D5-4CFA-92BE-2DCA4C1B2B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0CCC8DB-678C-48A3-9FF2-635DF88927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562786E2-F3D6-4969-B53D-B2985618B43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30B0625-70C3-4D21-9230-11B9B3A4A5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CCDDC6F-EFC4-4F82-8338-C8ABC552473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0C67E95-B4A9-4C39-A5CE-2BB60D2921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FFF9317-5F37-492F-A026-B249AAC7E13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813CCF0-048D-4AE6-9810-8E2E5AF6EF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3D3C8548-CC5A-4C7B-8FBA-A503D00F12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A2CA420-1851-41B2-B7C5-06164FFEC2F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AA23BEC7-84ED-4357-85D7-4AEE6F4E61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14C1A924-0EFB-4C67-BCC2-EEC549A41B9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FF2C46A-2D77-4098-9C60-A83A211779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A50EAF45-B574-471C-A872-A0073D761A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ABF7779-F81B-434C-8E3D-23ED2AB02F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A0B1EA3F-A617-43CC-99A5-1A918552BB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48FD2D8-4E13-450C-8026-1D9AC2C331D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184D28E-2739-4C4B-8D84-D191604DB7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974394C-B2D1-42E4-8534-B8716B61DDC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807BE76-2A9B-47B0-A875-A8B12C25D75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123D6B4-9B27-44CF-83DE-77E87EB675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797A73D-9D4B-499D-9A05-01CA790585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876078F4-E49A-46BF-86A6-C14FF74FC75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0B7D5D1-A85C-4A0E-9FD8-33A26AC8628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7E96899-90AB-4A8D-9001-AD33977268B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1F27C95-3ADB-42B2-A1FB-5DF34B44EE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70F5E16-3A94-4E02-ADDB-4D4EA99C324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F6DF522-EE98-4F26-B1E9-F402307CB5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53C4FDF-CD2D-4A28-A275-F841D2C902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F4F293F-7943-4D5F-81E3-17536B3BE2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3A53474-E470-428E-BCAE-726670C962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9C8A298-314E-4E5F-A8C4-39103769013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B37AE99-17C4-470C-A5F6-A6E094104F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F6D2CA5-1FD9-417B-86CF-9A961BCA15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0B4AA9E-5475-4E63-8813-989615CFC2E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BF4AEBC-0B63-4546-9DFB-229BC42189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61ABAC38-91FA-4F09-BCE6-849E9DD221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E8A906D-204A-4960-BF79-1E2E0C5B0D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32D62D89-D2CF-4AF6-B5E3-637DD8884B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1890690B-1064-4067-9C22-DF0264B092B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4B90F6D-EB74-4D88-8309-84D97B565D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C2F8154-0662-405B-AE8E-845AE37790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58B1BEE-52B1-4FFA-80D9-D58E5F3A94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CBAA2CBC-8F37-4AF3-A76B-89FD85C36F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E704F80-186A-4369-9D47-755558A5433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CC838B5-5CA3-40C6-9C5C-B7AE5F19FE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1236DA2-21BF-44A1-946A-46BBAC45E0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F674A33-6A73-44C5-A65E-70869CDA5EB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37F45B7-34B4-4F82-9872-AF6C538AEE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EACC96B-90BA-404F-8A14-10EAFA4F445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1D67074-B4BD-488B-83E4-6DA44469DB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65FCB48-504A-4FFD-8C57-F9BB43CDE54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D91E770-11B3-4729-AE47-2519CA1674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2291995-8C07-41F3-B96D-2AADF052A7B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C9D8A139-A123-4F0C-9FF0-E09DAEB20E3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D9C5E36-6061-4C4A-95A1-706DF5B45B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DDE28B3-2D95-40F2-8FB1-B5D819AAA9E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57D4D198-2086-41D0-9F28-D0A361FA415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90067638-FA56-4177-BA32-AF07649A5C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CA704F6A-0E8E-4E4C-9B95-23B33BEB62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1A92F40F-7053-47A7-A20C-258B0C3D18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4561968-DBE1-43BD-824D-2AEB7F66DD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E020B98-C1E4-46DE-B2E9-4D80413D2A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18E93FF-658E-42A7-BA5D-21867EAC8D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1551E3C-972F-4134-AA21-0A7FEE835BD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0A0D00C-6D47-4E85-A2C9-EB5F0F7D43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C2F0CA0-C28C-46A0-A3BC-014F04CF82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A991702-4EE2-421F-8F22-8E95CE476B4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35BE105-374E-40A5-9DD0-CE626FDCFBE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6387329A-DFDF-4E7F-A52F-8A48DBC465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AE41121-40FB-473B-AEF7-F4E084AFFE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C3918C4D-1361-4390-A24B-B5310C8455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5C25345E-BE42-4575-A7C7-F34E1E4A93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3339922-2688-4C14-8E5B-7E79FA45CA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08792E7-3D7A-435F-AEF6-6115DAEA389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84F167A-519A-4BC3-A63C-50E81FD82F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FACEEF8-CBC2-4FD4-89F9-888D7FA78E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35FAAB7-B55D-4DA4-94F0-25FE735E3C9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4013084D-FBE4-4E39-A373-AB3F4CCBB7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D28D7FC-05A9-4BA2-8E87-646F4EF23C9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048F524-7E97-4DC8-9371-201E0EF772A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26DFBD1-064E-4A23-B7ED-A6DB8EDB7E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8226C22-7749-4ED4-AC58-6D479564FE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3C3A9E8-92FB-4105-91C8-18155CCE2A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29E8A9C-F358-4621-B8F8-60ABF2EA12C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F8722597-180F-4147-B450-6B711C1F70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52E1C69-6EA1-45EA-ACA3-9A3A3A5F46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80FA719-866C-4BA2-9491-0918727A572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7D93E05-61E3-4C6C-AC38-18277146DA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906D3EE0-4B55-4DF2-9317-A8DCEC62E4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9D1D1579-2DDE-407E-875F-7122CD3D7B4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24E03AB-A857-4EFC-951D-6946D7A8A6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8B91A06-E634-4E19-92E4-7F3632A70C2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68D1628-FB66-407F-BE71-DC687728DF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9ECDAB2-FB13-4CBC-8613-79AB787616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A95EA50-DE52-48B0-9D00-5EB4907434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96FBBB5-1953-4A37-A7FB-E69D74F4108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A54F994-500E-40FA-9DFD-8D89660E135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E5B7D2F-2491-4EFE-8329-E9670EF336E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472E738-F5F3-4A0D-BAC0-AD7A3134E5C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ECF0343F-7138-4833-9AAE-95F00CB1AE2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3BBC6B26-BFE3-4843-9233-87632748A12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CDADD799-B0EF-40CF-B54A-37F379AB049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79776F6-86A9-42F5-831C-C6A3540AD4F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6543F66-8255-462E-BA7A-4047DB4829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6141EE1-1358-4F63-9863-8BE72D2F58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7C69D1D-4D75-4029-B372-8E2E20F0BDF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44EBE18-B765-42D0-A343-F299F0802C1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30194DE-D1C2-40A3-B0FA-D039C841266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7B1801A-8DCB-4B0B-8784-3ED5EC81A4D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B673654-9040-4DAB-8357-2A53C671E2C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30016C1-5888-4BA2-B6C2-2657D03722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5932EA5-B0DD-481C-95F8-800C74A736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7EA6F6A-E8DC-4147-80B6-B46C4F9F09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BB70BD0-6F65-4C09-9C60-94BE7BD587D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BC94DEF-5E2A-459F-9F18-C82B587B72F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A0F49FD-B7D9-4322-BE21-CA19C67BF3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83512C4-009B-44C1-ADB2-792E0BC3CEE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14189E9-414D-47E5-836C-F03C96976EB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B5E6D0F-B899-4936-96BA-45E3A50E17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6025200-9E2C-418E-A593-0DC6FC9844F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E105ACE-A17D-41C1-A6E2-50AAEBF637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067B994-9B3C-4350-B388-AA70CA3B8B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4337950-47F1-42F5-BA15-8E65807C23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62D0FD7-503E-491A-8025-933C6E5085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DD039C9-AD9F-4401-AFA1-9996B6F4BDA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A2251E9-3EFB-4DB7-BD38-6E60383049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754BB2C-8D61-4432-AFE5-A243FEBA532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163F5D5-3115-4918-8778-A2BD44871F8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2F511427-6D77-4218-A734-89D3C34DAD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5EFD7422-F34F-47F4-A6A4-703A137BAC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7FC8EAE-220D-4445-9420-0E44D763F8D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8F5D4DD-9331-4497-BF53-DA40785CF3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3B5D8E6C-2DFA-4CFE-B956-8DC21AAA9E5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D23A1EF-C69C-477B-8717-451AA5F7A3F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80DFAB7-79ED-4CBF-AEE2-0AC0E8AF92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4F2FFCF6-8151-4062-9622-8748A0217F1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E995F969-9413-4737-B161-69D9FCC54B9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39A2C90-AEA2-44F1-B8CE-2196AC4A6E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B176806-EEA0-425A-9B2F-7FFFBE8D8D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3159B38-AD62-4068-BED0-F8BF1A08AC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A216A0E9-C09B-44FE-B1E9-7863F34DA5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78377E0-7E63-49E8-8622-680BA585CC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720FEC8-84C1-4FE6-8FDB-E2142B161C1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4AA10F4-1843-49AE-9F80-F7A3778B12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CE82BF9-D523-47F5-BF80-7C2C61E056D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97072CB-E805-4F80-8F32-7A57A255B4D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3358E639-5B46-49E3-BFDD-EC61FAACD78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03D0BE8-E648-4E09-B39C-B5BF28E5B1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3D522E36-D50B-473B-809C-4C8761A3453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5A9323D-A0BE-4F2C-AE65-2F812ADB44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AD9200B4-BF84-4FFD-A955-40099CF7D4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0155AB2-7628-484C-9161-B050F9D790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39F5F4B-212A-4E5D-B6CF-536BA2C61F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2949D7E-0731-4393-B0C2-46FA09F92D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CE5E9BC-32B1-4B03-96B6-D76A48A6C5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CCFED689-D2BA-428D-813A-B0CC517B78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56DCF93-192E-4A6A-9B91-2A38305E53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CADE1DF-BA45-44F6-B5D7-C8A141D8162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8AF09AE-9401-47D2-8CCE-8B30D33CB5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E0D4320E-1840-44DF-B8D4-CE5C00ED428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BE02EAF-3E4C-44B5-9744-1E935D7555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FBB6B8C-1039-4734-B1D3-23C9C85C06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0EFC951-4BD7-48DC-8F77-1E3622020B1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2A89655-A74E-4B55-BB55-001C352938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065321A-E43F-488F-902D-7048880508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AEC42C3-A288-4300-AB7C-D441AA5704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3EB8DC1-6B76-46C9-B924-BC38FBB5FD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582978F-C8F8-4413-A83A-CFD499BD7B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9F2A63D-8B7F-4B7F-A751-C0214D3F83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06CF254-C3F5-4034-9E42-0C4D99B67B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D85C408F-827D-4192-B99D-B177A12C39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480D9423-DADF-4FE9-93BE-D243DB2FAA8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278E0F30-C0D3-411A-A3CA-8F89ED16C71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7312898-9E94-47F2-BAAE-D11BCF2696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FC5BCF5-EAE2-4CC6-854D-44283885C9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4D8809DE-304C-4253-85AA-0C4DC3621E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3266C38B-2F92-4A47-87D8-EDB0540EE7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D9EA180-9FAD-4B2E-AC3A-3677C9B013D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26A8499-52D7-461A-854E-1B547C8C78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8E4A23B-9198-4082-837E-535D65217D1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4EE3C432-89C6-43F8-9B98-369D3CC1D4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53DD9E1-3018-4766-97E3-95B9D2A53A4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9F5ABE23-1D04-42C8-B5D9-9A13BD9559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71CA162-5230-4207-99BE-7901D5F240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3E0ED14-8010-4923-8071-4CD8A2E24B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16A5022-270B-4274-A07D-0EECDE1CF4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5E5AB70-33CA-4F94-830B-E86524EC121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5DF3300-1BE2-4A5C-8879-57B3A445771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7404EC8-1917-4CFB-A94E-B577490F3F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2A535792-4B58-41C3-8E22-A739E76E26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15DCCAF-0789-49D7-A348-35A5A3F7993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85410BC-76F7-48BD-828E-5F05D90557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D658120-0C7B-47AC-AD08-C2D714F204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9C6F8AB-489F-47A2-AC51-6408669EAB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CEE95DC7-1993-49D1-9AEC-3807C00C03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B52F307-7F71-4408-A684-CF56D6E11D9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A0F228B-535E-4FEA-B4FD-1E175738249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B9D17800-0F52-4CA9-B9BF-95D7B373D0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06F23A67-54E4-4B5F-BCA8-CC9CD47200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B083AF5-F3F3-4FC1-B0D0-D40EC111BD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14F9306-1C0C-4194-A2B4-420B55E31C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D6977A6-376A-4ED7-A562-884FAE43105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D353BBF-D258-4C95-979F-13AB10C0DD9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CC4037F0-F2B6-4DE6-BA36-91E3E3110D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543EFAB-A9BA-4736-8535-CA75446FBE4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26F55DD-D15A-4EB6-9112-9BAE13A2CD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D8DF496-9470-436B-B633-2ABD55DC7D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55C5CEE-4480-4751-87F5-395C843F8A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BEB5BE6-2B80-4104-B55C-99D63E5D11C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7AE080F-1C37-4C8E-99A3-A34FAA8BE1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5FB56B5-D9FA-4E1F-A171-69F60450E9A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CD1B9A61-96EC-4B3E-AE2B-87FBAAAF84F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4189707-5ECE-4999-8840-0C1DDDBE87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D4E6A6B-18EC-4A22-9776-99D81B7A1E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5B7D1E2-D830-4BD6-8036-4DBDAC355F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5F3310A-7CE0-4D32-AC24-7A2C576E7A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1E49A54-8A24-436E-B15A-12045576A0A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4B8301F-9201-43A7-B86E-760C31F3C8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795AF93-B807-469F-9D29-654A79DBF79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ED98382-A9B0-4C66-AFA3-093C53BFF5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3E12C88-5CA3-495F-81AA-2CC3EFA36DB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29589FF-6699-461C-AD28-87F6AD5F544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15D675E-0A9F-4011-AB3D-6EDEBE42DB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5EE3151-57DE-459E-B047-4EE98BFA199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45708BF8-F40C-4F62-9102-1ECCF1BA3C9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1954BC1-7B7E-46F6-B638-786D6C35016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CA2F51E-A4C0-47C7-8F3E-A4EC8CFB6B8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7D111ED-2018-4FCD-A608-A3ABD00D2E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ACF2722-4B03-42AC-BA33-874F22135D5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CCA74C6D-7C06-40F3-B924-D0F78F75AEB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DAB1E15-BD82-4BFF-920D-EF300505873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0421B90-FBA9-4A21-A087-97A16CEB14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1BF181C-363A-4CD1-A220-DC24767A72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A76C5EE-DF8C-45C5-ABFF-6A8F26B3DE1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B84A663-B79B-4B21-AF24-41B163802C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3F600AE6-96B1-406D-B823-35EB10AFDBD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A9E5945-75F6-4EF5-A626-894F7DB7AD0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7E922473-3866-4674-87C1-1CFD0BC6BA1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29CD944-39C1-4A49-81F4-65745AA5F9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C8BF776-2AB1-4F19-B495-0DF7D59AE4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C57AF7C3-DA65-457B-8F2E-4CE47B06548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3240A72-A1E1-4804-B240-41CED9B73F1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7676A27-9200-44DA-919F-97D9D6BE0B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DC641FF3-55FA-4862-A0DC-F322DD34C9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0806419C-8A84-4F06-A333-F5F33F95C13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4C8BADCC-0D0F-4605-98EB-C84BF40E6E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E97D9085-AC45-4306-A05C-A41335E175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DB885E3A-C161-48A4-B6FD-C6F11E98459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0740E57-37BE-498D-99D1-913D14FEAB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FA23D65-E761-4BB7-9DEC-D4B5790E02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1A61232-471B-47E0-B16B-F27FB6CBD6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4483F83-A311-4E56-ABFC-C4B411C972C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B6F2DA5-5578-4053-A5A6-04233D53F9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6BA7F12-B10D-45D9-81F8-B3CF6934F4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8335EBFF-02A9-4B42-A06D-8CF7BFDD64A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16EA30B-A20B-438A-9F19-AB51DF61A8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C12902B0-4D63-42AA-AB7B-B6A4197CC8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4473A6A-AD55-43EE-8517-7A47E18CC6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2D9A59D0-BB90-4921-BCE7-24423BA29B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A24C0966-C549-4B1C-96A4-751A58223D6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C943E90-A298-46D9-BB47-55560C628A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5A61ED8-24A5-4F4B-BB47-33F19E241B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2FA4886-4AE3-4F16-ACA6-A4749913CD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F82CCAC-26F5-497C-BC0E-12748730A8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072CD00-4D12-4CCA-A38F-69B5C892064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D6DBC623-26DD-4A71-AC4B-885FD24F2C6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F38E8BB-15D6-4E81-8DD3-79F12598F0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A661CFC7-69B6-4557-B524-C087219CD7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644A299-1AB5-4644-9478-C1E9C15D8A3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3092C27-C1A4-45F7-A808-DCA5DE8147E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DB65F33-F18C-4965-8E01-6AF414020B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91AD21D-74B5-4094-8DA1-9728DDA433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A1D1503-467F-4C9E-BEF5-C02EB7ECC91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208622F-577E-4B38-B90C-307CE867A7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0933B9F-1520-4FA2-8644-C3B867B4AD9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D209B34D-080C-49A3-B698-C76E74B1285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7E16DC1-65EC-45EF-A361-42F9F318D75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7DD4745E-5F51-4F81-90BA-57197550C6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C278610-B177-4408-9643-6ADB28EF54C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25A50BF7-B4C2-407E-A0E8-2001302801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5B5AA47-98E0-49F6-ADD5-A6C9856D885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75F3002-968A-4BE4-B695-812EA21D42B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C3A4B66-C0E7-42AC-AFEE-09928A4ABC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F412F8F-1B66-4412-8728-DA143C09BAC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1B8DF4B-D066-42B1-AAA7-C7B1BBCA33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5CB52CE-C918-4A0B-9371-24CB0B81409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3AA01D1-D2E2-4457-AD1B-1E08AA1D9C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9CEE9114-4B28-444E-A79D-0F24473D98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8BF9817-1CB3-4860-90B9-F7083C134D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EAAE841-ACC8-41EB-AF0E-C1A3C6DE33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A707A29-6ADD-4280-B99F-0AF143DFDCD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366DA84-AB42-41C3-986C-5895BB9788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AD00875-C7E9-4742-AF78-09EA786C53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648CACD-C006-490E-8001-F0702EB2AB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F42A393-A0EF-421F-A24A-E9B0B3B089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F04EDAB-0DE7-4DB6-BC5F-9C6CAFCB48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54ED1E16-3B63-4A23-B73C-E0D0D366D5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66040429-8626-4E5E-BD63-D8285C9784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B2F9019-8754-459C-A8D0-B9D9C4A725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F5A6CDB5-2D2C-409C-B126-B94220C0C2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CDA81BB-AABA-464E-B319-9A71F5FAFE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9D50FAC-ACB3-4D0C-B3A6-27DAF89133A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263A34A-FF98-45B1-AD78-9D9D54E50A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92466396-B95B-4752-8DF2-CE5BA2595D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C914E99-9767-411B-AEC4-1108185EC3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DF4F472-88D4-41E7-9C4B-C84A065A34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B3ABCFB-3163-4872-BB1B-DBF31611757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763A3C5D-F611-40C7-BB39-9256E9D0762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E1201AB0-CFE6-4FBE-9B83-F3E0782DA9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EF9D401-4114-474B-BD5E-618CF6105D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2AA9A62-E04F-4AAD-B176-4854677C46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FBE7916-0021-422C-96C1-E029893FCF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C7AD00FE-186A-40EA-A094-3E460CD8B6B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8367F13-6677-4244-A8E9-E4732D3F78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AC0057F-D4CE-4853-A835-5C40430FFE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36C0B8F-A3F5-4D20-865C-32E97453B5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BE0F39A-D735-4ACE-9A4D-80A6DC4F21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CA0A59F-75B7-45CB-94F1-C336BCBCC7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E5A06F2-5ACF-4AE2-844F-153DCBEF52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BD6648C-3578-40C1-B764-1A73410C95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C2CA49B6-186E-4EF2-9BD4-E8EFE7235FD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D75A9AA-6798-41F4-A7DC-C161E882E73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BFB573C-0BB6-4156-AEFF-FF2F9B8C583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1FC8D38A-D1D1-4943-9F2D-619AE30F5E8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1BF7B914-DF45-4C39-9F80-A39C06901B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B569C16A-8B5A-49F9-8681-44D38C3DC4F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543EFEE-A50C-4E11-B50B-F64A49AD64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0104D07-8003-4919-B360-BAD7E7BE0F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EDABF6A3-FB2D-464A-93CC-E0F89617CDD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17CA5E9C-E515-4B9A-9F42-CFF05B877D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36A3F0E-E995-4F6A-A5C2-A56AB2E9C5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F2463F3-25FE-47F9-B710-F166B5F8D9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AF4D6FA-1E7B-4EBB-BB95-4563F3D70F7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5FB9A4D1-D1B9-4083-8F7B-D215A31C999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FC76CEE-61B7-48FB-95F4-0AF33EDBE4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3018BFA-0FC2-428D-B24C-68C583DAA4F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E57CDDE-7596-4D01-BE4C-007AF7813B9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1EC68CF-8DD8-48B6-908D-E7FFA784B9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C98A177-610E-40C6-BEB6-B3097D8F38F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C60BA7DF-5A57-41D0-B772-F6FC34BA1CE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81F8E2F-7FC0-46D9-8889-7DA03BA9BB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358C89A-87E7-4BC8-A77A-907E5394DC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3FA38A6-FAC0-4002-B85A-641A8190BD7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78B05E9-B002-45EF-BB77-62B6069015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AF4C08B-596B-4F68-BD0E-924DFF17F0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C80B291-22C7-42B4-9B1F-F39405397EC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BFBB77E-7112-4687-A11A-733A580836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57740DA-4DBD-4282-A586-59A0B24A30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639A09B-FB4B-4328-B529-8B9A71DDA1F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753380B-F6EB-4668-94E6-DF5ADD726C2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0F2140D2-2A0D-459F-9F41-F4C706CF71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A5833A8-1B84-4B8A-8D83-686248D191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F6B82FC-5CF1-438C-92C2-40ED71FA68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FAE928B-CA58-459F-AD83-AC799A738D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248BC5A-CC66-4629-8EF5-4688661B588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8324C9E-D197-4AA6-93E5-A7EC73735FF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EF65F68-0A91-4D2C-A2C7-68EA4FC3BC7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76AB02E2-927D-48A6-8E51-FE17611094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4292D3C-E945-4F1C-AAF2-E8F04DBB51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4C8B7E8-3925-4BE9-8373-1BFFAF323D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AEA6934-9A47-47DA-BB4B-2E10925400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1C8C738-F5FE-4178-87FE-72788EE1EA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E792B9F-C972-4EB7-BB3F-149E2D33D9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C6ECCEDC-46CC-4051-8507-97A4E25906D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4CBAE10-03CA-48FF-9432-6A999F2FCE0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7686B46-96FA-4144-AC20-FE1628A64D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945A2D6-7402-4A59-B449-BCB821BE1C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5ECD02C-E21C-47BF-89FA-1F45CA502E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C35B315-F7E6-44F4-B03F-6FDE624AF4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D11FE2A-93F6-45F3-8C3D-A2A756DB53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47798DE-64F0-44C4-975C-8D6C81FEBEE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78ACD5C-816C-4E84-8E6B-070A94F69C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4F25624-1F86-4D86-9784-A0A7EEB5B9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5E6FC1C-BD29-4962-A2E9-2C932D95505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169A964-752F-47D7-8E19-EBFF9117F1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C7CAD66-FEB1-4FC3-A208-5B02008861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D74D060-F6B1-4B1C-BB16-6443ABED770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9696133-C0CE-4574-831A-2BE525D6BAF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A0ED257-715D-406C-8DC6-1FE8099B1A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55CB6B0-7A97-462F-BFEC-49B6106F44A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E4DFB83-E96F-4270-B0DC-971A03037E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7A72179-E74C-41B9-80CF-37BD142ACF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9204E03-30CE-4266-A2FE-6592EEDBE4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432DD91-02C7-40F4-8AE9-B1309185AA9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5EC7B41-6F49-4351-829F-A83465A0DA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101BDC5-DB55-49BF-89BC-8DC74FBFCF0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9887EE1-5165-445C-8960-3B707BBA6A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1947AC3F-B0A4-434B-B815-5E6BC47C25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78F932D5-7C23-4EA0-917C-17D79E794DC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0F4E7065-81D9-4C0A-A095-DD1CCA21D72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FA0AB51-3825-4681-91F7-3A3E0B6163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88F55CD-B8DB-41F6-807B-C6D0CE9F62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6EA9E27A-9E21-4CFC-BCB5-1C8E48B7BDB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BC3FB56-0E7B-4ED9-9ED1-8C16B9890B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1C84BB5-52CA-41A7-ADA8-6F4247599B2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C941838-3388-41BC-B082-022691499E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C42EDAF-8DE8-4C0D-8D32-2E31EEFAFE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773B881-6F51-49D1-A1A2-900FFD54C1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049D6314-6712-4F87-B04D-91AD3FF666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B78C1265-9CA1-4F92-AA8E-5E562C88D95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FAC1011-1558-40A1-8A2C-93331817B00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CD08520-22DE-4070-A040-B8C92A53FC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99E90842-C854-4452-9FA9-576C79FD4D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18433B4-D4E5-48FE-8816-B1BE356163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4AC4D02-7A5B-4930-9631-89076A7BA7D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0CE0574-78C0-4FC2-9690-C9C25CAC078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C9D2127-9537-4E1A-AA8C-3767D9B01D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85EE7C0-BC1F-412E-9DCE-B1E8C22A262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4D50F63-96E2-48AF-BDB5-EADC96AA8C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4A7D7E4-0732-4452-A99F-00784A9866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D47EBC4-EF6E-4616-AF2C-87C250CB38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BC77261-24BE-4832-8626-9902935149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663F8F8-07C8-4C07-A6F1-C72C315CF30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1C1D947-B8E6-493D-BF03-2A63F72E330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D9BF8F9-48E7-4318-B869-B7978FD991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9B5A728-8081-4130-8CB2-1E2C2911639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CE0FF7D4-D942-48AB-BD3D-6DDDB47ABB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93E8538-B4B5-41CC-ABC4-20D64694DC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6D8E30B-6C4C-4AA7-AE74-885457FD4D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B5113B7-FD6A-4545-90C2-0083B1E62AC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9884CA9-4A39-417A-B905-C24730366C8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9CCDB1D-39E3-4EDF-A42D-BFEC99DA6C8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00C43ED-F1AF-42E1-AF48-5A197724DCD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EED74F1-C394-4841-817B-CB6119F019E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200435C-5BF1-40BE-9D8C-38C579DAAA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4D64CAE-9450-43BB-AB54-C1458C4828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3B0BE48-14FB-4ADA-8C1B-6A64E8C6C8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3E465B2-BC22-463F-9FF2-3FB45FFAD8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8A8EB2AA-011F-40CB-A5E0-477F604C02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DB9AB977-F546-4950-900A-761DD76713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17A4CC3C-1540-4890-954C-B5522A975C6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7866368-9420-4771-A77B-4A410AA7C2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82F31FF-427B-4FCC-8A05-3D4963D633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F9A99DE-1C85-41D1-82FB-531778351B6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C06CCBB-91AB-42EF-8C0A-20B65E4770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78809E5-400B-4A0F-959F-AC87B28994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D674BD5-9C5E-4001-BED2-552D83F5DA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63C25A52-D2D2-49C7-BD9A-1FE6673574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09E3236-1A2D-4349-B6CB-63362F14C06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C8119E7-325A-47DC-8136-5631D45A27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248D9BE6-0DDF-49B1-AECA-DBCDE18B2D5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63E9513-C05A-4BA2-9063-B6EF1A56FED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CC9DB5D-21D6-4C80-AD3C-915D78D4FDF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236D425-A7C3-4AAD-B34E-583191ADAE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2C05BE5-762F-46B9-B0A7-4E06F887DAF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5F5C0FE-29DC-47F0-857C-8133944CB2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26150CE9-36AE-43FF-83E9-D41501F4B7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D3F7616-7C18-4E45-8659-953422934F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7D17179-1138-4714-B6E2-BF45EF49F37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97525FB-04D0-4986-9792-E21E9D047D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AF53447-3221-4C0C-A353-01AB3467B57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2AB1990-C610-466F-9DC6-7F31B4A8AE6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77B6BBD0-DDA6-4FE3-A609-EB569F7FA09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244F392-8588-4F6B-980E-49BE1D5BCB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FEFED61E-29A6-4C29-B3D5-E673CCB230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90381130-71DE-4F1D-A1E8-0D162FA2D5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4BF80BF-73F5-4BBC-9BAB-E445D95687E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5780414-D122-4BD9-8DC5-6E7F280107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8B75CC8-4015-49EE-A265-AF0DDB285C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435DA0B9-2255-40BC-AC22-3E3A72FDE3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D5EC66C-8325-487A-8777-5B5879CAFCE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3FD4ACB-2F58-40EA-B729-77A34B338C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89E87016-FC74-4764-AAD1-2E8390CC30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A38ED05-5489-49F3-BBFB-DE2D843B68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EC722AA-1D94-4954-B07A-AED6B9C9A05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D07A673-CA8E-4A76-A3F8-8E47E2F6A78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5229960-3A10-4C4D-8961-695E52C3E0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B8E48A0-7B8D-4175-B3EC-B573EDEF1B2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948B43C-D701-4B68-9B71-42E09DBD2E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0A7BAD1-5F19-4D1F-B7BC-C14E0082F9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E1EFE12C-4221-4A86-A2C0-E340D01481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FE799B6-2660-4AB1-9851-DA91896664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0F934A0-377B-4C79-8A3D-7A8FBF6D58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7C301B4-DF9B-4646-9418-55A910ECC3C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670FAB5-2BB6-4476-8402-30383CD8AAC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1DC7487-F2B8-4E3E-9B0F-AE310C32D9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899DAFE-B322-46E6-B847-EC220AB89BC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6B22F90-3E58-44C1-8256-20586CE8E8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B77F8EF-A364-4F76-9929-5424AF0BC0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DBAD2DC-7FA9-448C-9314-341AC19886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D907BB03-DDBE-491C-AB58-8E6500FA16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2171587-33D8-4A5D-BEF3-A0922D8FDC4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FADE52F6-3295-4F2A-922A-06A1C087FF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8B9BF4D-734E-42EC-892C-0D00D1CB063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066D15A-90D3-450B-B240-4147F500E43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A81E2D2-9F42-42F6-BF42-B0F2EBAF30D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40193EE-A54B-49E7-A33C-36B1776A3BD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E063FCE7-CFC7-4835-8229-1C31B8B2EB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46319203-FA39-467E-A750-43CA86223FD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781C5C4-22BD-4F54-BD7F-CA39162716E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B62F8B7-A33D-4A45-A693-D17F86A9A3E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074AB2B-C8DB-4C7B-9169-5ACB8A124CB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6B2FA37-34AE-49CE-A9D9-11DF085296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DEEA73A-6B95-4CFD-ADE8-1875DC5F977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63BF130-BB9F-45BC-B92F-F9F597463D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BCE113A-0CF9-4540-B7BC-6C18C965928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FA6A44F-8375-4311-8FB6-F1BED2FC59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9B3E7188-CC77-4857-82F7-9CF630C17A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22B5291-32A3-4821-B94E-5D0538B741B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F1F6698-6D30-49A6-B8D2-E505AE45E2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AB53AA89-09C9-49F4-83B5-9554F011607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853AC20-10B6-41AD-AEE5-17AFED79983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992EED7-79A5-4FA8-9493-A5D26BA106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27F2295-84F4-4DF2-97E8-B266B4F734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06F78964-63D0-4512-9AC7-4D22D4487F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B870AD60-9912-409D-9984-8857DDF3AE3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54F17C2-7A78-43E7-8E30-4800502CAC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B29BD43-AECE-44CD-8DA8-8CFB34B011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00E1D12-15D3-4296-8E4C-1C0C1BC6CA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F0F235C-11A5-4CBD-ACA8-9B225C2786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AC8A110F-9D7E-4AC5-A260-2C87A73D95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7A296E8-D1E3-4051-BD7F-DE5EC26BAD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ADC6FA2-8AD4-4EC4-A36B-824065F4D5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5562925-EDBC-482C-834E-85E3B7D20B3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1248929-C700-4B94-9F68-921A0B7B08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1AD84B7-A1EE-427A-B241-5DB4A71412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7BD8CA1-4777-4E2D-983C-4318D525CD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C248F70-D23A-49CE-9B6E-41F42F07CDC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B7BF5AA-A8B3-4D4C-9AA2-0D9CD88AD5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A8B2D7A-A99F-492E-83B5-9B257FBEE0B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DD9C0F4-DBB4-482C-B0E8-7263B49902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2ADF16E-0027-4515-A3F8-BBA8344A26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7B4A4D3-553D-4E38-92D0-2E0AF61C24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0CB8C7A8-DA79-461E-9026-99BC6612119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ABB7B76-C108-4F56-BF1A-FFB707B9E0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A4B9258-1359-4C74-9A90-6B41779341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AC1EFA6-B63E-4800-A37E-1F90662B70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FB34AB34-6500-475C-9E20-8F7F0B04D32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0B04C9B-65B1-4031-ADAE-E3212694DEB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55BAC91-16C4-4103-A479-B1B8416BD8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0C9ADA7C-5FB7-4CAC-8F4C-03A72C27201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CF7B539-1964-459E-9B6B-DB9E6B68FE8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FB66DD7-01F8-40CD-971B-64D2993EF3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CC64484-F9A3-45D4-BE8C-923D3E3376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49A5C65-8C8E-44F1-A1D8-FCD364A37E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4503E0C-730A-4C73-A228-99C68E9E340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22CA11A2-0FE9-4930-97C4-1BA19441F3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449C8BD-82E9-4F06-96EB-1F6524C796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8D81061F-A64E-45DA-9B64-384C6C09FE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831E13B-3005-4A8A-8F2F-057493942D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9EBFD43-C88E-4DF0-BC02-9E4A01FBDC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A94C086-F2D6-4201-B220-A3A2A265BA1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B073549-413B-468A-BBF6-94061BFF0F6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70EB6E9-6FAD-4403-A938-4ABF155FD6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8A41154-09D0-4F4E-8EA9-B5632236DE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DE7B356-B879-4423-8E4E-CF9DD2A4D1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7DC241F-7BB7-4815-803A-D083F30D34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89E79F9-16B0-45E1-BD2E-DD163252F6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5B8326C-EF39-4011-BCD2-985C613583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06383C4-FB92-4A46-AC42-782659CD552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1EFFD5A-171D-4E01-8168-F383B372FA6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03F2A32-3A78-4DA3-97B4-7632433A5D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A50E99C-BB2C-4CF2-A0E0-A65A32E181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4A3E1A04-6312-4CD7-9F1E-1AC7AD7185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FBA38A3-2A9D-4DC7-92D1-938D0B8F20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FB60B2E-6FCF-4F4E-99D4-D7E1A3BF67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5A05C8E-E48D-4D4E-8DC0-24E3862069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B4A3297D-DB50-42BF-939C-C298843783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3D331469-F494-430C-B08A-BEFC621D63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4E65031-040E-4C08-835B-A5D14C55C5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C903DA90-FC35-44A2-9033-965A818872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BA8E12B-527E-46C5-95A7-E626F687F8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013C8FFE-9EE0-42ED-ADD7-EF1C052E751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2694829-B777-4718-8B78-28849E8657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CCF1C005-AA0C-4902-9BA2-3EA7043226A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028720EA-D0A7-49B0-A847-664CAA634F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810FBDA-9701-4DFA-AA4D-0DDDDFE7AD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A4FF8E0-55B2-4663-AEB4-58917528136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465F77D-0329-4024-89F7-3C308032C4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85A15B5-A106-4BA6-8D0E-B7B1496F826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020C3CC-A35B-48F5-8F32-AEBD55D613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41DF16A-2D78-42FA-839A-118D1B7C860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E02E0C5-EC4E-4FB7-88F9-C9C7A7D564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9E00D0F-BBA6-4D49-85DC-01BD19A7307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9EA45C5-AA31-49FF-9128-9DD506DF96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4E11A287-7480-40D6-86CF-F10FA65E59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AC674B0-FDFD-4089-9EC5-C03302092D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BA82394-6C19-4C60-BFCA-1F53EC255F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A0AA036-1F95-492E-ABB5-357A041103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802288B-376B-4580-91F1-3B6FA7AD17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A476FA7-5EDB-4F4C-A8C3-A1CD5D93E9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3A26CF28-4778-477E-8136-A5867D4AC2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AADA5193-9CF2-4436-BED4-7031DFC7B0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A8F82FF-3B71-4734-ACFE-1D8E37C978A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BDBE97C-F5D5-4BDD-8B40-BD886DC5DF6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1A48DA0-DF82-4004-8D41-E0ED3677C8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724DD8B-3333-4F6F-A1C0-079FB9ACD0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AF8DBFC-00C6-4A91-A20C-31FF34CF86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1270F3F-6CB3-4CAF-896A-9B9057ACEE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2681C49-2066-444A-A2D9-06C1053434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8A3BB27-92A8-47D9-8AA7-196E92A397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545A330A-1209-4F93-AAF9-5DB42546DB3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1EFA5B93-AAB4-4C49-BCEE-A3B6F9DC172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F12DD43-A8C2-4B56-8CAB-600F0DF1F41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5B65C65A-92FF-466B-8853-0B213F587A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8EE38F83-F2E2-46F5-976C-2AACE3BBF2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B18F63D-941B-487B-9DF6-07FD43D4AD3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DFF2AA2-BDB1-4536-9AFF-3A46FCF1BF8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73F0077-A1B5-4643-8CBC-A4591681FA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76DF75D1-F82F-4CA1-91F4-F7DF174656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22BDC75-4898-41C1-912B-7837CC7D26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EBCBE22B-8E5B-4C7B-A19A-38ACA98191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8E616912-826C-4F3D-A841-FCD0185DCA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A8B641E1-85D9-45BB-B3D8-0929966363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1A9CA44-22D2-4951-81DC-892C76C378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4A9536C-4EE4-4F56-8B90-E6BEF59581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83792DF-9747-46F0-A686-A2335C6CD0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96664F2-091A-4825-87B7-B902AC10E6C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C82BB6A-81F5-479D-9207-814EC1041B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FE927FAE-340E-4BFA-AA45-F004C38FBE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726BFCF-07DF-45C6-9A87-3ABEC9E44DC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D54E206-8A02-4927-9331-7BB8FE3292D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01C008B-2FCB-4DA1-BA8A-D0DF8F17FC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0DA4D26-0215-41F7-9D0E-FD91CDEF8D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193F10E-ED32-4A8D-8926-C15FD6EA13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18DB8E6-A33A-4B45-82AF-0FDC6BB14B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AD90DCA-3F2D-4420-B202-902E852933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E835D33-CC1D-4B85-80A6-322AC7732F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AB652C2-44E8-46A4-8B53-E7A6B47F4A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FD40A75-535D-4ADB-A4FE-EA5AC8A73D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2E416B8-9F69-4F55-8BD2-8F8C69817B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BB54DBA-3D63-40E6-A4DC-21A1C95552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0DC2860-7559-4495-BBBD-6DE96A4091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3D63A16-9564-4D2F-8607-C06F3595CC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2A6917D-B8ED-4896-A117-A1B04323BB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D0A8345-129C-4390-A550-8FCC3A3D67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A4DBCE6-903D-4444-AAF6-B76AB71B2D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4975F4A-4F1B-4A11-AF50-F592E57371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B0F377E-A69A-42D3-BFC7-13B7861540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CBBF10F-D70F-4D91-8FAA-B7B06D769A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0C2C058-141A-40C1-9E62-006032C474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BE00A6A-1FB5-4459-A153-53D1E6CEA2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9008912-0475-4575-BAD3-F2E966222F3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2343907-88EE-4F37-B8D3-1E2749EAD9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C0B6B0C7-E78B-47E7-9239-210800AC0F1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A89BEFE-7A95-4A49-8104-CBA5F7219C4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96F7C85-2779-45B4-AD4C-8DBA041F4D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971CF0B-FBFE-493E-8298-7BB60C01B2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DF5F248-5510-475C-BA89-28C3E38D67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EABAF35-B088-4772-8FC6-A701109DFD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BDB54DB-4ADD-4BC8-89BF-4B8E4EAF7F8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F43722C-DAF6-4E13-997F-228A139C7C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3816A1E-303F-4817-8984-F39D8809D5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B595C28-AB18-4AEE-A784-AF91EB1946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E7F54BE-D0BB-43DD-B51A-F2DA635BBF0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46C4737-0E45-44A4-B8D7-CB26F27771B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46D302F1-E5DF-497E-8E6D-B73910100C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F93375B7-D690-4172-8B51-7171419361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12F00B3-15F0-4EB4-9E25-A902FD25D4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664093B-CF1A-44A1-A29F-655E95E19F1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6480757-F2FA-4102-901C-1C53FC5F00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FBDCB43-B4EB-4491-8EE7-CC760EC73C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6E7B99D-4A07-43F6-AFBA-CF2286D3CFE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4488EA5-FB6B-4CD2-B76C-E5C5BBB54A2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F2BC3C2A-D7CB-4419-9C60-5788BFD743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038C943-565D-4B2B-908D-A0F1BFF579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211A3AC-ED18-4999-B1FB-8E3E3052D0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9759AF0D-E2A5-44FB-A121-40A6324A74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BD4D212F-97C8-44EA-ABCC-F359508B1E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7197B1A7-5950-4A1D-824B-3D00179AAE3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614788C-284D-4308-9B44-3B0A6653CD7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108BC1A-5DE7-42B0-9750-E99B1D2DEE7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B1556CB-EF58-4E37-B45F-735EB5336B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1E4CF6F-F304-426E-8F81-014C3720158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FDBD605-8AB4-4E38-A483-851164BD70E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065CE35-5C80-4AA3-B15A-DA4A16D462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FE718A3-B9E2-4427-989E-E4D4E34CE03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5296F5B-08CF-44E7-BFB0-E38F3D9D69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F9C85A8-5216-43B9-B266-BEF8A0D8F8F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63E2C1F-D805-43A3-8FB4-278AAE61CB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1B135FF-5A23-44EA-8902-C3331016BE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EDA9899-586A-4EAC-9531-E09BA0D4A1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39FC73A-32E5-4C5C-8AB0-20695B209F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16C3532-6CBB-449E-9A58-A0EFC35F88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1906AFC-72CD-49EE-9FA6-F6C261E7BC3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0F168C9-451B-4D36-A207-20F983DECFD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12E920BA-1FA2-45AB-B9DE-19C9D7EE4F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87CF0E9C-F0BE-43ED-BA73-32278F2CC5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1A56C26-8356-403D-9F87-6DCCDE96DB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AEB4FDC-53F0-4DDA-9286-C585D4C3556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339AE77-7DB1-4769-8C2D-B0FDCBC81CF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3E87C70-19D6-4EFA-95FD-AF399173A1A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86DA994-66F3-4609-9042-D1C0B6D82B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0393D71-4CF6-449F-A77F-CD29886ACF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280D831-BEEC-4B20-B48F-976F1F333F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BDE0048-4E89-4A74-9687-DDB294600A4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ADDCF69F-EE7E-4AF7-9B01-3BD094F8E1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5D802AA-C915-49C5-9075-1726ECC3B3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7A7DD12-D413-452F-B9A1-E569574DC6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9D2AA9B-A04D-457F-B626-537AE4F7A4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8756F67-401F-4F70-9DC7-DE91A05910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E6FF1F3-B91F-41D0-8F11-F557E9EA8F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56E67A5-13DC-4665-AFF1-0A1E966F3B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C01579C-4C4D-494F-8404-F43184C5398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38A049C-6872-4A66-B356-5FBAB9D322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3C656A6-F67E-4701-8E42-76B4694B86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13D0D87-E2A0-4198-B7DA-D1936BD04C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782D5266-9BC1-4A74-B7CE-B8C36BD677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4BA398F-A582-464E-9B43-4AB4E01325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3AACDE1-BF41-4AFE-8DAE-1388BE4AF3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0A5C50E-6F70-41DC-9029-7A9D8CAF7B9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580C2A7-A9CF-4596-9FD7-0B6F8157380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934F1F3-27B3-40F5-8C24-7229A43059D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51D3F97-AF0B-4D63-B43B-FEA80FCF1C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9FA69C4-979B-47F2-8AE2-3DEB8AFA08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34EC75B-49B3-4776-A003-E0537A57E02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FC15111-CF7A-408E-A260-45C8F5B9A5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B0180BD-4876-4810-9097-A785EDC440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A666EC4-9C54-4EC4-937B-C17A9A15C21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02336DD0-8FA4-42B7-82E0-815DF75E35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B18B38F5-D686-48D9-9C78-0BC16C40827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7E4BD537-E210-44EA-9731-0A63879D2B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F8E4FFCB-FFFA-4D12-A7F0-B6C24BAE64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8A0CE438-FE70-4023-BC18-2D18BF10AA1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D5AAD7EB-C37F-40AB-B5A2-BD8524526D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ADDCD97B-1572-41FF-B7D2-F1D30D7E52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502FC8D0-D4E7-43C5-AF0B-2886ECC8742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0E8602A-B67D-45E8-88AD-36E992F8DB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7DD1114-41FB-42FF-B3E7-A3C68B6232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D6DCE031-C030-4E40-B1CA-BC98F2E266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BF111600-A26F-41A2-9BE6-7EB8598C4F2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75BBB0A2-A72F-462E-92CE-6DD3C4B3696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F9241125-94D9-449A-ACE9-D53F7363AA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6CA3B45-07BD-49F2-A3E9-1D574E80D6E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ACF8E73A-EE66-4F99-96BF-99A689BD45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102BFEF4-3A1F-49A6-90C3-F5A79837E8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EFF2AD43-6B07-479A-A15B-C4A6C8B4A66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17CDD43-002E-45A6-89CE-30C48B88286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F40AFF8-16CB-41C1-B2EC-F3184A7FA8E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D2DD6BD6-BC96-4A31-8477-788D527DDB0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B7D2ECF-1CB0-44EA-9DB9-C9A617A3E58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9ACD5F57-A9C3-42A0-9DB3-5DBCDE079A1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28AC410D-DB5E-4878-9653-308E1060CD3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DF06571-7669-4619-BA16-C24EC7CAC5D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FEE739A0-38B3-407F-B68F-E7A5925B3C0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3DACD0B6-D4A9-4C3C-839B-8352A9E146C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5C46865-404E-451E-9DCA-1546DD39E30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805CEE6-899E-477C-AA94-58137987086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58E4F0D-12EB-4A3B-88D1-2EBA1D1B717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D672CB33-80E6-4AB5-8E9D-9BB2CD105F1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70A7B70C-484C-42B1-BABB-19AD1D5D34B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E9651896-ED58-47AF-AE48-EC995A3B68C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909B046C-355D-4434-BBBE-6EEE0C482AC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5A1352E6-83C7-469A-9E2A-6170B6DCC6D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84FE872E-A75A-4BEC-8953-7722D5D038D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79DAA5C-7B57-40AA-BB33-3230F8513D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C5C3A780-C678-45EB-A28A-66EE4134FEC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EFC394F2-316C-4C37-A5A6-0233B9A1B5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2A35039-6E78-4749-BAF6-6DC4D090A5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177EE7F-9824-4387-ADB4-C13C5F43E3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0E674CE-1390-48B1-AE79-E45D7F21867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76F9282-475B-4F4E-A6DB-912459B413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FEFBDF9-3A13-42C5-BDAC-FA5DB095BE4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AD9524A5-1D8D-44AA-91D1-18C0894670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EA2CDCF-AC58-4896-96FA-D2804E29F3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27F5F2C-A377-4521-9925-37067CA71D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D674669C-3B20-474A-8923-0AA5BEFCA1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E5E286F-80AD-4C98-8FC8-5462F76C58E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90E73345-A83E-4E7A-822A-BFAFD48F74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6844313B-0ABE-4614-AB45-0FC94BFBA4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96E769C-2285-43AB-B81F-A70E03C2F5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27C68B1-6352-4683-8718-2D6BCF1DEF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4801F96-6443-4A91-8CA9-C9A64E6260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7DD49ECF-537D-422F-A971-609D2D60E2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C2C290F-4171-465D-A077-9A08BDD11B3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9B6B06D-5689-4540-B04A-1A4E62F6173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2133C7A-3319-44A9-B1D6-76386E4559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4C027ED4-AF54-41BE-AE7B-3CAEF7F64B2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2B33EE0-9D4C-457F-BF78-C3ADA7A059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9DED5146-E7E0-44A5-80CF-763BDD41290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BCE70FB-6F2A-410A-B243-1EE7B26CD0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7CDD5EF-15F5-4A7D-A8B9-FD06DB7488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2D1D9D21-3094-4D5D-80C4-C159384161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D9B09B4C-02F9-4A75-A839-379825F94F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7F7FACC-AC61-4938-BA58-D6384AC858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03573B08-7CBD-40AC-8515-B81A85E1730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7EF407D-10CE-4D95-93E9-36618CF349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B51AEA9-1461-4236-AF65-84F8453895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1372CB9-915A-4FBF-95F9-F754C3F005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BF944D1-1808-4DF2-AE5E-E57B659932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144A988-5F7F-4DFF-8D69-F3B11DEA20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4E48960-1730-400D-9F46-D54311E6D80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02EE279-899B-4BCF-A964-042D247A8E9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8206F8CF-EBD1-4C29-A57E-966223AF627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18516A0-6F11-4B9A-9D29-8407AAE2560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5A29856-0366-48E6-8212-BC19A999F42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6EC21226-1472-4EB5-B0CA-59A33965732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910B527-9BAF-4511-8EEE-4AEFD6C9F16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954957B-C4FF-4324-9FE6-730E78AB58F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E20A8777-030D-4E35-A530-5CA7A2F3D68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7A49643-A2B6-4C56-9CFE-718BC90C2E0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1A7BE0B-AC97-4F25-896C-864E517D587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0FAF319-ADF9-4578-BE1B-9C83612DB97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36DCEFF-E9A6-42D7-90A4-2ECBD72A5BB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08C45EE-FE77-4E19-B0F0-E1CD3339C68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4E111F9B-47A7-451D-9A6C-1F241264DDE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404F997D-ED5B-423B-95D4-54E747DB5B0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F40A6039-3771-4722-AB4B-DC39F2DD213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31DA7677-380A-4015-A279-86F1B59E2A6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701D852-55D9-4D2C-9E4F-20CE5987716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CA67BC91-D70F-4A2A-B8C8-C230E108D73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092EB8E9-DC28-4664-BFEB-7924ABF3DB1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06B121D2-317A-48B8-96E6-936ED0F6B10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D2E6035-9573-4A34-B05C-FF0D48E63F3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7777CE85-31CF-4E4B-8EAD-11CEC61E16C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E7E6F300-014D-48C1-ABBD-B3C59C8BFF46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CBDF8D3D-EA52-4084-ACDD-5B560E24A8E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05380EE0-59A1-40F4-9B74-3CC8D2363EC6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436F94A-273A-439A-B4C9-7FBBD016AA5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DBE52A55-0DEC-4C18-BB50-094FB224015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43E70098-A3A0-4291-A11C-898EDB70841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EA5A78A-019F-4754-BF07-E77B718EBD8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8BE773C-4F42-427A-84E5-47F82981B93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A6B395B7-ABE0-4297-B691-7CD7ECFA1E1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D77900A3-F16A-4F9C-8C2A-645A66762A4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687846E3-88E1-4108-97B8-D64929B2C240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380134D-351F-4AF5-B77A-FA72B375FAF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38FF827C-0F1F-4F9D-A25B-4A32ACF5DAA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2E53F07E-4169-45A1-A668-0961698B9F4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EA2E7DF4-3B6B-417C-AC79-660EFA73EF2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C0DC2777-8CE6-48E7-A8A8-E1AA9573C978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E97694CB-C16E-4D9D-BE7C-F601787DBA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0EE6B9C3-21AA-4C46-98DA-6226A9E7F8C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C8E74DC6-9FFD-4BC1-95CB-95DCA48F02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981E33E-F0AC-4216-AE56-9DCAC7F793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3BB45DC-A04C-4284-AC98-674FDFA558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BD739E10-EBA1-4A3A-955E-FE4FF27BA3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FB72DB2F-44AC-4845-92AB-D37E14F23E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C7318F2-3546-46C7-8A1E-A57A185B19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F520DF08-FA5E-49EA-9A58-1CA4C0097A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8A5D4F4-A2B9-4E31-A211-A8D5C30BB8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A8070B6-F6D3-4AD6-BD2D-7C365832EE3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6AB7E191-8201-4E61-AA02-1D1BB1962C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39FEA67-BBF0-4A51-9BCA-6DD3662A879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300631A5-141E-42AA-9EBD-FC3971B37C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A4C1F337-CB56-474C-B2A7-917ACA9622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371B9E0-C446-436A-B0EB-4DE18BDDE2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5DC029A0-AB29-45E8-BB89-1EA23637E11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1A9FA2BC-16D7-4A0D-8553-177D3D41D2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C1D070B-6872-4CAE-81C6-C8C63AD2E0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CE28D20-79C9-422E-8582-8C61FFC050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F3300CA-9E34-489C-A440-89B1D7C283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1BDFC9D7-ED03-4A3A-8300-A09D91C3062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9B32387F-125E-403E-82EC-BC2DB77F9DE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813A7A5-99DE-492B-A9A2-8238C97480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EEBF5A9-1D65-4522-B8E5-39755D02A3C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426C010-C0AB-49EC-A9F6-8A47FD6DAB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7ED970AD-3578-47C8-83EB-8496220742E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08D97EAB-2E09-4E2A-929E-34A986F8DF6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C3E9DE56-6E4E-4517-A87A-5C397E3509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B382E3A-A62D-43BE-976F-7B717F131F4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A113B705-03CC-4EB0-9908-76EA29E8D6C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80106E35-A7F1-4633-857D-AE1BD3D108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F199B8A-58D1-4BA2-84C6-5F492349D3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3C191C1-AC3B-4768-AF64-A5953AA3C34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1183146-28F3-422C-BD13-E854177810A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04F33B6E-E121-4F3B-92BF-50C7C2F55E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D3CE590D-0FD6-4879-8D94-49A7F4256C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9FE0BC75-3AB4-4C2F-AF56-21C422E543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40033370-6DB6-47D9-8FB5-0799141017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4B0E4E2D-F6BA-4856-9F75-5DEA31208E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807DB08-E667-4725-B09E-92BCC0A239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D5466AC8-FB15-4F3A-96AA-6017F4ED1E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D0671967-B0B9-4855-81E8-26E4F961F7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F2069F0D-C14F-4C11-9193-6B6552994F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0ACEA885-6FF3-4CCE-83F0-5881B40FF08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65F346D2-1EB1-4E0B-A712-A9B901E28E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8EB1203-3BF5-4A74-9E59-16D4032979B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E875A1B-C232-41A8-9E5F-49A56DD0A9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64C18FC-7484-4A3E-A85D-3DDCAB414D1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93007076-4CC7-40A2-8271-515B83ACDE0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776D7C3-1ACE-4191-BD35-7EF21DF228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E195C538-0014-4034-826B-B39786CBBE8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2A5D487-4460-4063-A2FD-64A3C43B0E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6F7024A-A8D5-446E-81B9-DAB23055CF8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41ABDBD-CA8A-4AAE-9363-5513E22B09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E7F6B8B7-0841-4D80-8AC2-0730729AD2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E2719D3-5F36-4B2C-AFBF-F8C13886C7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7FC4649F-5B51-4EDB-82A1-20FD39E87A3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2F955D71-B5F7-4146-AF49-7847ABC7457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47B35D00-EE8D-44F1-87CE-30243C25EF8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093772B-62E4-4D2F-A341-18354437B6E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75E7DE7-6289-463A-AF11-9FC55DCEFAA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25B0DAE8-0318-471C-9BA3-CC71BF35313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58D25BBF-06DE-4F86-992D-72D40E7A73A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878648A-EBA8-461D-94D3-DC5DFEFECAC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02723CEE-0770-4A5C-9ED2-64703C3A48E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9C25AAE-9F49-4464-ABAC-E439D1BF740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FFFCCDB4-4FAC-4099-AA3C-AF9910C98E3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170A1ADA-1E21-4739-964A-C3FAA56BC97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359F0AD5-4528-46E7-A1BB-18C10124BDA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DC69D2FE-C37D-4788-A782-F1B9CF221CB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F4D6188-F119-4586-B0A1-90BDC4F6C9D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03E13C39-A384-4A55-A387-97DF174DDF8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C72F40C0-DB63-45EF-A18A-B290CAD75C7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1928E7D-1681-433A-9D3E-4C4EBF640FD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1CAD58C-5B07-43F5-9A68-7378B723654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A58D1C14-4A99-4DB0-B55D-6B60D8016A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96A7526D-5A95-4C83-89E6-A4B3B62E73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A6A5D12-6F89-49D2-B78A-5B3995592E8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96E91A8-2836-4750-BAD9-6550D10101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8E20785-D1B8-4E6C-9211-07108749CF5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A9B0A5B3-D3A8-4B0C-871C-73CBBC0F7F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44EC57E-9913-4346-A35A-DBBCB3A707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7DD163D-EC58-4473-95FC-1EDA2EB137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DEE3FC8E-6E18-41BB-8CD7-A578A40C01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050DA0F3-7C81-4FDA-89F9-7531582C744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4CC8F523-0F37-4829-BB5E-79172C871F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5AAC750A-49B7-4D5D-B81D-F14E611986F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9B230F71-4E38-4A81-AE71-57C898E4AC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55583D21-2958-48D9-A0CF-B48422C6F3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A2FEA499-9744-4B9A-92B9-EFDB5457727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CF736978-A241-4D02-859C-7CEC6FE454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D624ACF9-0509-426F-A709-928E901B136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768EAA92-1CC9-4D5C-AB9B-372FADFB503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5E36813E-601B-4039-B29D-15C04BB0B7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A527B79-0F64-4615-AC0D-BFCCC2A0A4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CE93538B-2678-4D91-AC61-A85D4E924E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91F9F58-50B8-4979-BB02-F04843CF52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EB61FD9A-706D-48CF-A4C8-4453C42B00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537F1E9-6CB1-4BAD-8B5C-07489456CF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AC902A57-BD24-4F01-8318-4458908F4C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ADCF8E7A-8F2A-4E54-B6EA-368453BD98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73A418C8-CC54-401E-99CF-5F0D3DF3BA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6A6B223-F785-41AF-96EE-BD34BF2C4D0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6DD40F24-41B5-4676-B00F-BEA27D8DA9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0353A8E5-DA25-4662-B50F-E47F812AAE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4177160A-BFD3-4587-8D31-14432F2689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94455263-D4B5-4941-BD25-1ECBD9A2B2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02A83FBE-94BA-4676-BB71-B267BC28A1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BE6402C-C46B-47E2-A3E8-3552719922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2599BA5-FB25-4215-BE3F-7DD0A79C8C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EA9E1D8-D84A-4828-85FE-1F5A93EF703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A6E04A67-1C0A-4768-9489-1FDBA014F3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14FBE99-2992-45C2-860C-3EF6EB785E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E5C683E1-64A2-4347-BDDD-18ACBC92B5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13EBA492-0027-42DC-AA70-A875C68207A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B62D456-D9EA-4A28-9C73-041FFCF6EA7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CDED3753-B4B8-4BE6-AB63-2B8B1A2F78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28F5C12-FF0D-441D-BCF8-3FAD4865C4F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708F5362-B213-4F23-B0A2-EAFAE7AFE0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8EC7FA70-410C-4B10-98A8-9A8E61FBCCB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218EC06-CB39-4664-9D4E-77965FFEC6D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C0A5C6F-DD36-4DE0-93E7-50B92A8F030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2715CC2-A813-49FC-821C-B41F1A9EDF0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ED9BE360-8E29-4F9F-A7CB-12ED8FB4DA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D6D7FA44-E728-4D4A-AA7C-06AB149D038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C85821BC-7CC5-41A8-A4A1-88DF39DE0F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36B824E4-4AA0-49C8-96E8-A6EB842A91A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32D2550-A684-4251-8F89-441B7946211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95588E3-8027-4F75-9623-7597E47AE8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72864EA-EFDA-4273-9E16-1D965AD692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64830941-4259-48A3-82A5-3641D661E6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187C4C1B-5140-44D2-89DE-E5CD44A9992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28B5435-1A1B-4C76-B0E7-74A188904E7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542AE9B8-FF8C-4D01-9F68-17E23DB1795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F5B4E84-3523-48AB-9AE7-965B37F6E46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F26C4AA2-0BA1-49F8-8779-2C0F510A240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319ADC81-763C-4C06-946E-652CF04BE4A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B5CBE0B-2B89-4265-9ABA-6363F8A77CA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AD484243-6350-4216-9ED6-E3F4D2CA542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DFCF92A9-4F49-44A6-BF70-672C5ADEA98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8F3977F-26BE-4392-942A-8B6B6677AB6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BDA8056-7685-4420-8D08-51A9BA44B47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96F71E2-1B26-4B0A-B098-CEE0E8D7A51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292A4FCA-3C55-4B7C-92EA-DD2B5CA4F71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8728096C-489C-4A4C-B374-0F56797789A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CDCF15D-89EC-46C8-A742-6C57D6606C7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90A47DF-70CC-415E-AFE1-7BEE988DBE0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3F7F77B-1CC6-425D-8CC7-6EB7282C101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1E87E12E-9E99-4B3D-994D-406E3A4ED30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E42E3E58-0DF5-4B02-BFD0-5FD56EDEF54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33FFA6E9-B3F4-4308-9EE8-92FDD0B700B8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2790698-CC35-4722-9EA4-91A18128511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D87B265-7D46-40FB-BB99-34D302E78A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CF64CAF4-7FF0-443B-88C6-42FD930AAA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C507BD33-EE77-4594-9171-AAA51884F9E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8C6C1E1-BBBF-4987-9DA0-8C69D19044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779F6FB4-5D41-4F00-BAF6-D107C722A6C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1EBD4424-D1CE-45E1-B454-4E288A866D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ACCEDE71-8E0F-4379-8971-83E3ADD6DF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FE2FEB9-9F28-408B-B107-A870714E731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733F7E4A-E8B5-45D5-95FC-223852BC17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133FB6A-DA07-4527-9D82-AE5FC234BD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92A4DF1-2D59-47D0-A430-6788465FB65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B394E244-01B2-48FA-B941-F21ADA5482E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B95A98CE-87DA-4BAB-B40B-3787190418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6286DD4-C188-441C-99F7-00257BB0AFF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3E954A7-CA1A-4BA5-BD2C-D47C60FF5E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4BC94785-4A34-477E-ABE4-4050157CD8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22949D0-BB4E-46EB-BA60-CB199F46AD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80B03110-327C-4C4E-B92C-8C3FADB600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7016D91C-5841-47F5-8BCC-3340F1DD24D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5F0DC94A-D450-4DBA-8127-2D1ED2E4188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2BE8D5A-8B73-40AA-808B-E9B968CEF0C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573F964-0B70-4617-993C-ADE1EAD5C9D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8B54E19C-55F9-45E1-8E43-B8F73006EAF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B9720F30-81E4-4E7D-8B4C-C74CFA1FC94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E98F64A9-A865-48B8-B923-3BD6F7CFE8B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96F651F-5C5C-493C-9C4C-9AB4CC092C2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C0E7CCA9-C069-46CD-85AB-86CA68C8CF8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AC6D1AF6-A469-4CC7-AD97-D2A7A41362B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43D84DB-D70D-439C-81CA-298F71130C8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843FF57-B939-4FD8-9AC4-F6D7AEEE21F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70675967-4473-43CF-B3AB-2C1096BDFA0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36319D44-9C25-4380-9D31-5F35733966F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AC6CA51-B110-4C6E-A95D-EE2DB582550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6D01C48D-55BE-4895-A8F3-E4947E77C1B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D3E932A5-DE14-4B0C-8E66-41BE75A7373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FB545167-B61C-4D16-A3C3-343CEE715B9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C9BB2D8E-774C-46D3-8317-6D2D2A8F8EB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C4DE9CC-CA8E-473F-969F-13460CFFF18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B07B91E-C971-463A-AFA7-B83D0181F7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ABC512C-E3AC-48B4-9596-42F2D9E3C71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AC72A9CB-5783-415C-9013-8173DEE6CC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F95F5D1-55DE-43C2-B5D1-1AA3F0A760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0F8DC6D-51AB-4404-BC03-57A12563E5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7644FFAE-F146-49D1-97C4-CFC662C59C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5257A17-802E-4FA2-9F36-00B3FAE099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4E1BC7E-F462-401D-ABCF-47BAA0B52C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1E6684E-B72F-45BD-97F3-090CD809F6B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E441E58-E139-4D9B-90D4-8BB956412C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A4759E1-F56B-4B05-8297-465A077A4EC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EDA7435-1141-4877-9F9C-A64C51A323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80560DA-08D4-4706-975D-5B946EC816C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2926670-3561-4A24-9C45-935EA7AC11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7CAFAED4-2C22-463F-B4A0-B7D28EB652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8193312-5294-44B7-934E-B418E74D8A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1716FC7-6173-4D9E-B8E8-1C3A73A0D0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18E2331-FC56-4ECE-BF61-8E42ACACE5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6CEF8DF-2DFB-424A-B9B1-E1616A54A7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15ADF0D3-19AF-4887-9E7C-858E488FD9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1519E14E-654D-406C-B2ED-8968935127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8585D5A3-2783-4A4E-B0DF-5CE4FEA9D7E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D706192-DBDC-4850-B491-049F57D744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1951284-A71E-4D7E-8F49-687F280EBC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2F8B7B9-58D2-465E-B52E-6DAAF53E7B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7E43602-71DD-455E-9758-F583C34CB5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7C5009B-D980-4F8A-852D-66B8E361DD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BBA06D0-E6B9-4E4D-9747-2C8C29701B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70E9D02-D7F8-41DE-98F8-4F2DE4DD84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9B1AF6B-FE17-44D7-92FD-D430CB12A5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6849423-725D-4D10-84D1-9CB960DCFA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FD49B03-4AA3-442B-BBDA-9A9045FDC5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D204727-025D-4A4F-A49D-5FE4A9CE7B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4AE84927-8BC1-4607-A8F3-B12B2A87DD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936C6EE-C7D8-4DD9-8CFD-8CBD1E1A94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92CCA1E-6B21-42AF-B07A-123FDB2B10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AB2C6C6-B8AB-4DC2-9F11-53F8B55E48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1FC0F86-F29F-42A0-9FA7-667BD432E8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2624065-5CD7-401F-99A6-C81F0DEA564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DE5CE15-A774-4F3D-B620-6FB59F9FC4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FA7B84F-C74F-4BD9-9C61-7ED15661F9B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7E4CDDF-AA07-41D7-AC83-FAC50AFE94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99CF142-23C6-445D-BB5D-095A7F42969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B7F8633B-F918-4490-B10F-A0D512A8C9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01EE2E3-7F40-44B3-A861-611FE18A7D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13CC16C-BCE1-4A7D-B785-A85C7DC07F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1EC4FD0-03B1-49A5-9919-A29F6AFEED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04FB9CB6-78C5-42F5-A7E3-0BAD6616EA6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6E08CF9-D53E-408A-9037-290C45E42B1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DC3913FD-0F12-42C3-9AA3-1C48F075EC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B9316A12-8960-4E3E-AC9A-809D83B713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5DCA613-5A80-4F12-A73E-9021FA1359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4DA59541-4AAA-4BEA-BAE4-847237C155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7CD58AF-45CC-4B5E-AAD9-5F92F8B43F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FCDEC72-D6DA-4F49-BB80-02EC145CD8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5A10E61-8B61-48AC-B91E-F062B6D7CA6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5263304E-6526-4A67-AFFF-ABA24BCBEE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5F687C5-C608-498A-A1CA-030F9885C2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9F32E42-9707-473B-A5D6-685C4A3FD2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EBB63F9-D150-42EB-B2F3-6171642A54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14E24E6-4DD8-4E81-A316-55B8BEC76F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939082C-E494-4977-B8EB-282D7251ED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FAFBF196-460D-4ECE-8F30-3A0AEDBC3C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D783DEA-AB41-43C8-B055-40A927DF00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34549E9-FE87-410B-8B20-4168BBECAC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DAAD5EA-D342-46E8-8303-43E788E4B5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961231F-1D10-4AD0-A6C1-9212388D1A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666589B6-B761-4408-9F69-2058C981F9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2612DDC-8DB5-491B-BA03-25B1CADFA7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2EBD036-75B0-4967-BC8B-4F41204409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4C39E470-5D0C-4F65-BE9A-95C2A3234D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BBF4123A-38FD-437F-B92D-536F901D01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0C8E54B-9A76-419B-A671-2DF54171D5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02622EC-6D1A-4E40-A886-6BF153CB63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5B478E3-6C8B-46D5-99B2-E969BD4317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EC62A9EE-8B72-49EE-9BA9-767FC147D2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3A03935-ED0A-4DE6-AA57-BB207C0C63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D495E7A-2B53-42E1-9860-E280F99990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AE7A55A9-4842-4916-9D56-1259A52F90E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29BE405-B769-4541-9D1D-0CB962396D3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84111CFA-CE34-4352-BFF8-B37908EF4F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CDC8ECD-0BEF-4AC3-A6DB-BE5AF8D5D1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B1B0424B-B5B7-4DB9-A92D-5E4D1FE683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9911AF4F-C379-479D-AAF5-780B91306A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87A3C24-DC4F-4ED1-AA54-5ED1827402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9D733E9D-A739-41C8-9C78-9FF788E682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D0724FA0-E91F-4388-8148-8F5BE83118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6958196-3E2D-435A-87AE-57DACAD751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EDC3FBDE-A243-4884-B8E3-60839018ADB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52F1B07-95C8-4C60-A2ED-F327C5957D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7C088C51-A1FE-405D-874B-BB74B57C99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70881AA-374A-4FFB-8BD4-8D79E5BB6C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00701A8-226F-4940-97B8-D40A45FDE1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12063D1-8907-45DA-B819-25A4B504CE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108DB90-9D95-4869-80E1-2C52AB007C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F18D1BCC-8586-4A00-9745-23FFE3A1D5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FC57132-FAA5-4D41-A5E0-0E69010A33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B9E87C3-AD39-42AF-A24E-5A928B27E82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A4521CA7-B8BD-4433-B75C-8C05BEEEB0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0035928-0C1A-4303-81BC-FAD1C86166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CEEEB12-5E9F-4A7E-A301-733645436A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8DE3640-D8F6-46D6-810C-50FB64E063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2B16DE3-BFCA-42E5-874C-D71618CC28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9C3236E2-6CC0-4E3B-AB21-6A31A91CDD6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0983DF9-B49E-4160-9090-258D0775A4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91C43EF-5D9C-4B6F-B354-1EE4CD7AB6A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3E59539-24D5-4C9C-9B0C-30AD27CED8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43C05D8-02E3-4FB9-A313-4A31BF50F0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5719547-D68C-45C1-A0C4-6E9B6452B2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1074FB8-B712-4AA8-A5B9-C5B78068BD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8241754-4DBC-4FF5-B004-A300742C88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603442B-33DE-441F-B6C9-01723B3918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7AB1C08-CADB-4FC2-9205-4CB8778B49E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6049907-99A0-4A1C-A90F-E9939C8E72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E4AC1CC3-9627-4087-A040-B0EAE479BF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B13AE54-34BB-42A0-81D2-DF079665B79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1B11C76-5A19-4418-8F18-CC2DC38CFA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C273468-8FEC-40D4-977C-8995B248BF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935F122-FFA6-4E9B-8433-4804F39794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D70D9BB-D712-4BD8-B210-6117B6168C9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DA7AD61-5F1C-41EE-9D7E-5D654BE168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E70B120-7419-4592-A63B-260D874B7D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718A673-DC3B-4F0D-9258-F4FCE69C38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E3456BA-7A75-4962-9992-32BEC3AD41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36039EA-6356-489C-82A9-97F38B0590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9218A351-518B-43B4-85BB-84DCAFFA88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907A874-E4EE-470C-97A9-319E95B29E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FAEE24E0-2140-4BAE-A045-650888135F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0DCFD18-D8AC-4F93-A6C5-725E0B824A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BC8CAAF-14F0-49FE-9365-A2F10D75B9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61033CB-2C29-4C30-9E5F-F19080B552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82A410E-892B-48E2-814C-1B02AF90A4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FE85610-448D-4128-9DF9-DF44F19DFA5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8238F0C-7ED2-475D-A43B-C395D96925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23F2CB8-4135-4B6B-BA71-D07AADFE70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390FFF8-D116-4785-AEC0-CF8CEBD7F4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C921EB8B-0EAE-44C5-8F1A-E4B54FF782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B4E622D-E458-4E93-8AE1-40E926EC4D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CA459A47-A760-4C96-80AE-8C437415A63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0133A6C-3477-4ECF-AE5B-8424B2A538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682D21A-8959-455E-AA29-7C17222237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A12EF32-342A-4A90-A528-385B632BA9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CBCFA13-91A5-41E1-A1CB-F94553C89E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AE4B194-560B-467C-8948-F22749E220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1DA08F2-A5AF-45B7-B859-2B384EC930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7E4387B-15B7-4D2E-A9AA-0F912BFC91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63C2E18-EE76-4F12-B83B-5DAFE9F73BD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EC11A009-39DA-491F-9304-5DEB1CBAA3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0373B31-5328-4AEA-9751-2C07135700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2F03B3C-904C-49AC-9650-71EF85740D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6F258AC-582E-4E79-9579-63EA968DF0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3B1E0694-BB4D-4249-BB65-415B5C14FD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6C68F68-E983-440F-A459-D0B8B48AE7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03C29B6-4322-4A36-98AA-8F5DFA39B6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8B65130B-CF18-46E1-A606-EB14066E89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F5E344B-3A81-446B-87D3-6C14AD926F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CD54051-12AC-45D1-A601-BFB9F5CF88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E2B25FD-7134-463E-B90A-6EB5D16462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8CA2BFA-3E2D-4226-80F3-6AADC9CEBE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0F6FBB4-2450-4404-BC0A-0C3407FF31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E494168-6EFF-49CA-BE57-4E2D971518F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93CA46D0-29F7-4B47-A89E-EE98771997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A0B56653-791D-44ED-B876-3464CC551CF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BDD8D31-FA89-4423-B744-F0C4CB71758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29A69C6-1DAF-42C6-A0B0-CBF8DE3C5E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4572B382-7D3A-4C0D-B5D3-9F5E8916CFF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52EFAD3-8409-4C65-9156-D14D1D3D72F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6CB182B-F3D4-49C9-AA2F-434DE8AC81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3C2BD7F-DA21-4F52-9FCE-582576DA15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A461728A-2660-40B7-A5A5-0E346E4D40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A31E3A2-7177-4A19-900A-57CB317C9EA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EFEDB6E-7246-454D-8DAD-CA4804DDFF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AB628A4-C9DC-4618-8CDE-2FC2125176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C5E71F7F-810D-42FC-A832-A252062F67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71C2DF5-4063-4438-A906-A8FA30012D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9ED4BF8-CFBB-4877-A984-DAB3812808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FE5A506-FF2C-4D1C-B5F5-0D0440A6E0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C9737734-6776-4988-B8CF-90BDBB2E2D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7E1EF5B1-A9C9-45F1-8766-88B2BCFFBA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F190D34-7A60-4C33-BC11-AD46953FD3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3AC277EF-213B-4747-AE10-D26A20896C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AFD4D6F-4849-49AF-9D64-0F161EDF5E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EC7E7B50-68AE-4123-A139-6060A294780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30C779E-A331-4C8C-B0BB-8A6EE20BBA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1B5A540-621B-4AF4-A741-C2194CFE32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04461D4-F71E-49E7-9F90-3A598BC939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06FC958-A0EF-4C6A-8546-B5F9035307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79D33A24-3CDA-4198-96F7-01CC16FEB9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E8E8FE9-2A2E-4750-8235-897D09E971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C3FB438-6736-49EC-9122-9BC106A4C8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BF822F04-B034-498A-A00C-A2AFD265D3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51AB14FD-4788-41EE-B6E1-5856BAFB00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1D67DB97-F8B6-4845-9666-E074B944BE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652F84C-70E0-45C8-8326-C81E57018F8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5DCB605-F307-4DFD-89D8-B71D636BA8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D9D01C43-0BB1-40C6-AC1D-30BED84118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C0E7339-0B93-4174-9C0C-CC231FF7AF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E3E476DF-1A6A-4971-B9A5-CAA15EBA97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8139B12-6222-417A-B84E-60FADC2BC9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FC918A7-E4C7-43CF-9C9C-6FB0A565B8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A5DEB61-8D75-455F-97F3-89DCC56221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8C02A6C-6D69-42A5-8BD9-617959A97F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DE7BE4A-E53C-4A55-AD79-D4A1F0732D7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22BFBA2-E47F-40A1-82EA-46584AF148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9A19B0C1-D1CF-4272-BBDE-F2A9A78AD3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C184EDB-A5D2-43E7-A062-EAF525173F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125245E9-46B0-4AAB-8765-62C63BFBE4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79CE6FB-B792-45B0-B37A-8ED8D6A5F6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0F5C13E-AEA8-49C5-BED3-BA4EAB717E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A4B3A26A-1CAD-4BA5-A6FB-F89684F0AF7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BEC37DC-F93C-4AF5-8013-289DE28A7C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3AD2BA7-888C-4833-B584-1507FA663D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76E0B966-F036-4EDB-8553-C63357777D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1C83D297-531F-4853-8692-A211ED9586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0C3CE1C-1209-420B-9355-D1656B51D1D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2BBD5166-D66C-4335-914D-DFDE9A0C31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E41490F-CEFC-4D97-B2AA-DD13B12A72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22A6311-B7FF-4C5C-90F0-0EB94F666E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BC0F41F-77E7-4715-BB39-D57FAF7B27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A0A8629-C61B-4163-B860-322A6E6F64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E8E11EB6-C125-4CFF-82DC-8CA4CA1C01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A0CEE1B-6F9A-4E9C-8CA6-E6651E3F64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1829ADC-2BA7-4FBA-A02D-959D385A8D3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40F5B52E-6309-4214-B1A0-4A7D7CDCEF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22D68DE-2F5A-440B-B409-4A0DE468BF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85FCD20-44D0-48AA-B597-EBB22515D62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70C7287-0AEB-4A56-B8A8-596543B5FA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69732787-804E-4903-9A1E-F4D01118AA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1A73AF1-5278-454F-8AAF-D6A197E1A8E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7C4839E-4479-4D66-87C3-4DE14E303AE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0BB4A31-7718-4AE2-B04E-BA807B6952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1BE8360-94D1-41B0-B7A8-27494E62B2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25D438C-C8F6-4923-8A46-7A190965200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800971B-AB02-446F-A059-DEF7ECD186E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20251E3-43ED-4482-9771-A8C399991A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B856FB5-EC1F-4B9A-8228-17576A08F1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D1E3F2B-1D36-4723-A7EE-436D41C35D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43097466-096B-4681-9135-C360B2D19C2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7E7A2C7-3526-436E-8677-7C86D00163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9DFEABD-DCFD-4023-902B-70BB5CF238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771B077-B120-4630-A2C0-E8CA562D2A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B49ADF69-F46B-40C1-BF65-03AAD1CC23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F3FC33F-BF22-42AE-ABCB-BE99D8598F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63A6396-8C77-4AC4-A28B-52111F9039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D01757C-864C-40CC-8B6C-B839469CD1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7629EDA-205C-4DAB-9A82-7004FACF532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589268B-EB2B-41CC-A83B-2A9D3C5036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DD00390-1AA5-42F3-8064-C71B721F3B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EBF82B6-7304-442D-991A-52BF89B5A9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D9FD86BA-D5CF-42EE-834E-01EC50C2FF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20FEC44A-3F96-4BB6-8708-3ADE69EDE6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390B8E0-70A9-4DAD-AF0A-834621C457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3A63AA5-DD75-41A2-AB0C-A0978ED0B2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D3F3966D-DC9D-42DD-A599-655F820310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4E114E66-BB86-4716-BCD9-625E0D8860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1A516B39-F5CB-4D97-A236-EF93312B17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F95C44E-BB73-4A43-95A5-F5AF5ED7B93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AA8CCFC-C229-406E-B00D-F561CBF35F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1D62227E-6613-4E1D-8DF6-AA8B24DCC8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2971B4EF-95FE-40EE-BD72-6CFDF3AD87B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8A9A4B9-3C08-49EF-A5B1-2E3542BE0B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15E6EBE-9868-4F7B-BD96-528E6797E45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5917E2A-DF1A-4923-830A-05FDA9F023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F16323B-90E6-4CDD-97BA-55DF5F0884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6BC69E4-DFFD-42A9-A3CB-5F9EA334C8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7540D83-85AB-4D5D-9301-E5379995B7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E74E295-D3E2-485C-91E5-23A50E3BED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DF4ADE0-0B0E-45ED-AE52-B2BC196E93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A24D5310-7CF5-40EF-B294-62604A9BC08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83297E0-1FE8-403C-B8F0-4D65409483F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8CF6228-DBF1-44D2-9DF8-7A029E2D4C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514DF3E-D16E-40CE-9AD1-24381E3A45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7A3EC6C-5897-4ACA-A43A-88B2F113452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B8EB13C-EC43-44DD-9B8E-70D27A5683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ED097BB-BE5C-48FE-8731-E01405AD95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AD641A5-1341-44DF-8D5B-5CAE1124ABA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BE2526B-20BC-486C-9556-61BE1303711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C83359C-41A6-4E37-8A09-E1C2B0C805C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D24C0B06-2CDA-4DB5-83DB-EED23ADE0E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A097DE1-DCE9-4A03-8D2D-1C17A0D4270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889EAA06-741D-47F7-9BCE-A44B750581A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AB7330BC-63F5-4ADE-B87D-3A381BBF24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D1129DE7-8D0A-46F9-8226-CDB3A55C7A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63F2DCB-2517-4A99-A9C3-2AE7388F77F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180ABD5-3EB2-44F6-9014-576050DB89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8AFEAC4-5F8F-4D9E-8D1A-A5D04BDAB3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BBB8D65-6922-404C-883E-3B08992591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8AF02B4-6BBF-4571-8AD1-EF44AE42E6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1D54F54-72A4-4861-B3F1-D74F357830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49896E1-DE55-4976-998E-E15670E694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8C5FDF6-D8E3-45D6-B6CB-2EAAB65876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F67669E7-109E-4835-8D70-73413EF4D9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7E3FB60-0C27-4CAB-8324-1ED9AEEDBA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723D45C-419C-4C5D-8F24-6AC3D19A87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52153249-507E-4931-ACDF-2BF45C0D2F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7F3C84A-42D0-4E29-85BD-2CDA2EDAB52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D5A9F203-69DC-46E9-A33C-865D6D720D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DC931189-2BFF-468F-B984-0000B7D8F1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70BBEA4-8B2C-4AB2-B9D5-5607DEFBC03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330E3A1-73F4-487A-ACF4-5EDBDEC2FC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ABBE9878-A473-4818-8B44-A2FC8743C9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DC38452-60D0-4B8F-8795-9F933086BD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F105412-E7D4-4096-8F4E-8205AB9D7C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B32503AF-8A68-4572-889B-0B9BFE50DC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63D67130-FA37-452D-A728-B4D2F3D457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2464D50-9E54-4371-8E95-D6412B1234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A741B410-6810-4F83-861F-32D568BE5E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03DD7C5-73D5-4811-8D64-A8679B04B15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17E6E41-30FD-4A27-90EF-8EA263C6C7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C6689DD-9E9F-4856-9E3C-DFEC6AEC9D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89D460F-4EB7-4A8E-9E83-3488C9A70C7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4758814-278F-4525-AC0C-B15E0FF527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8F80F7C-AE82-40AD-9945-76C52A41AC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4BC00B0-5F8F-4F3C-8AE8-B6CFC1677C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725EF26-8418-422C-BE45-24715193D5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0905F4C-2EC5-48D1-A0AC-DF99CCE9D2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82359DB-A53B-4A0D-A6C3-DC956824FC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42885B9-440E-462D-ABE3-41F17C0B0F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9A9F67EB-BE7B-4159-A5DC-0232CF2D11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0D705A6-F65A-4F09-8A4F-581DC107444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B274EA4-C92D-4CA1-AFA3-4BBEF6E156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96CA67F-1636-4CEC-BEF6-B18DE38D5B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907EECDC-EDAE-48BC-95A9-FD0485DC9D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5216E1AB-AAF6-4E43-9872-05F4C7DC09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4F4EC4A-23FD-4CC1-A416-F3EAFFB63D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361B60D-AEDA-453A-8D29-693165D7461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58AACD7-2203-4814-96C8-3DF1FA8BC7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C9DBE0F-1DAE-447E-856D-5A3A781505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6034A0A-423E-4372-A9F1-F26AC51A8A5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E6EB3DA-FD65-45EF-84E0-DE633487F8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D635BC40-438D-4659-A0E8-CB00B5D1AF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AB078D9-607C-4450-80A9-38BFB249BE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FFCBD779-10E9-4976-8906-C8114599F6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9C78798C-ECDF-43FF-BAFD-DE1F3F7E71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922D66AE-534E-47AB-8FC4-02EF4F946F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FC5C995-4DEA-4DE1-AABB-E2EBA7EE6C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B05B040-1A52-4A28-8FC2-72F2F19D49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17D2355-C10E-42B7-B8A4-7E12D359A4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6421457-754B-42EC-B54C-36FF502745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5635D0F-CF4F-4BD2-9442-D7905D1E70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D453BC4-293B-4AED-9616-D92631E8DF3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7AAAFA9-7EDD-4138-A252-91C749F415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A7495C3-CA59-43B0-9DD1-0DF48EF93A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B73E2A4-2E12-402E-BC94-C4ACC56033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6C8EB14-6192-435C-BBFC-9D0F922B1A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CC4BB92-39ED-443A-8891-8DA2E84D05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8232EC3E-486C-4CE8-96D4-1AD7658CBC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4B7CD3D-9C43-4516-BFD1-FE97578A3C2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2A6A5F2-1AC1-47F1-BD1D-FE9A5074FD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F5ECE7E-AC1A-448E-A9BF-2CF7031FFA6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360E067-0FF2-42FE-A3C9-3CC1AE0F17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E581FC5-6CA8-4C24-9441-C754945B36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5ACB0C0-8C99-4B92-9C57-FDFCE94DF50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53688271-2B1B-4A7B-BA99-E9AE0C92D6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EAF4C63-CF97-4DCE-B0A2-49E33F4150A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960C37A-EE32-4DE1-A641-E9FA95EB86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D69B129-824B-4C29-B2DB-B49A6FE7606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B5D016D-A3C0-4A8D-A8C1-92F96B32EC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2A8E244-4294-47E5-8667-38F8ACA160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8D592D9-A3CE-490C-A4EB-7FF60D0FD2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F983E25-9A70-4FC1-9651-E13BF9C375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D4340AA-079D-442F-9E41-80C9E4249A8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7D97F77-0513-49E7-9707-D388F102DC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18005096-461C-4BC9-AC90-6252D4F181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01E0CFF-1508-4336-9401-5950BE2B0E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02C40F0-2A0F-46D5-9E92-7ECC4FE3190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F3884C5-56F0-408D-9848-9C0B1BF37BE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9B4B557-546F-44FA-9B40-2F7A3CB67E2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FC38628-605E-4723-961F-B3FB7FDE2E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6C11E04-6B24-45E4-9457-90E54EDA96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53E374E-0A33-4048-AD6A-B07EB7A5637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7EFB99C5-6172-483C-BAB5-F944856F2B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8FEC211-689F-4407-AA64-2467DEACA5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0A0EC1E-D473-4255-AC4D-77E430E77A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22808E3-B73E-48E5-A140-EA9475EE09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E5AFB6D-185B-40C2-92F7-2C890C8558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3B25429-0734-4B1F-8A74-F3FD7E010C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C05D647-6209-44D1-85C0-F9CDAD4C02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6A7E1B9-362A-4F07-AC2E-B3014A0D20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838403D-8AFA-40B1-85FF-3C51166953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C853606-70EB-4E42-A989-E47E62853C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297DE33-BFDE-4584-84CD-9B177EDEFC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B00D743-8B51-4B5A-BEA4-DE9C35DDAA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FD3761A-7D44-4727-B127-779AA091A0A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D3A1C016-7194-41DA-92EA-B48DC3F120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9984E999-9563-442D-A4F9-02D6178FF4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F74E2A0-55BD-4FAA-9DC4-E71E9F799A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8C7240D-EE12-4EC1-9CE4-1719E80DDC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DE5F4D98-9F48-4FA8-9C9F-5C1A1FEC65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C44DAE4-83AE-4810-B1C4-FC00D7D6980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8898824-B044-48AF-BBB2-6E12926902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95D088D-DE67-4062-BA42-36C1CBAF08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5AD359A-B604-4D56-A038-D0B6746E8F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FFA941F-38D0-4171-9EA1-0A8D62584B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A1CE939-212D-48EE-B3A0-8ED194131F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FC0F67F-078A-4240-804F-D0CA185FB9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F01D577-2AA1-49D8-87AC-904D15B8DE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F62ECA9E-2DD9-4A72-A164-09E9026CDC5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56448EF-194C-4404-9F30-6689CF25F4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3D3690A-2CAB-409F-9314-AF208867BFB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CED2C4A6-31B9-4617-92F1-A9093E1D889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95F12CC-E3B7-4DFD-BE3C-3B6EBC3497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A4E9656-DFBC-43B5-8F92-F6EE636BD8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7D91092-524A-4AD6-A41A-B5C277D5B3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597DF7F-78D7-48DF-BB16-F57CDBBF1B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68F337D-1F3D-4ECF-8785-88897652A2F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325ABD4-569B-45B8-B252-FC7F875CFFB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C35EDC8-0633-407C-ADB5-721A705495C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551786F8-455B-43A0-AED2-89545F3E67EA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EDD8C91B-6EA2-4464-B8D6-FF8039FD31FD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83C5B895-0216-4A57-92CF-CE7269114FE5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824B6CDF-ED23-4BBA-B0F6-251C368A3D48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B2A3DA28-0FC1-4991-B16C-04039334C70A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3451E35A-91C9-477E-B333-A75397031DBD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F3DCA545-016E-4D6A-8823-2928AB2887C1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23165D6E-1CE5-4E7C-94B2-F1A29A499962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B6B3768B-7E56-48AC-87D7-DE9B6A95151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1D13E15C-7B77-40B0-AB58-B1B48FE720A4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2A770D1D-E8CC-4DEC-9D11-070354887E4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458634FE-E5A9-41D1-BA4C-2BB1E0766C0D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BA21C871-1B50-4091-BCCF-872BD1E70F56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692941B4-7651-417C-A109-670CE254A632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DC582D72-4FBD-4569-B3AA-392B70B8BF52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A9C0D46C-088D-43FF-9C06-7A9E5AE91618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E9D4F142-3FA8-4FFD-99E3-358883C5CA95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80245286-2A4D-4B37-9882-F2C6169F9CA7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CE2F7770-5FEB-4706-976D-11B91408FE98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C2D53095-FD76-497C-B570-5E1F1A388800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3DC93870-CF99-4631-A935-FEB2A95E9A38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1263071F-2A66-4B5C-AB4E-90B93ECB362B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A6436865-4BDD-4174-8F14-6F6CBCCC809A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BE5CDEB4-A729-4EC6-813C-0FF1BB5AF78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D3BEAAFB-4C9D-41D4-8020-C7884BABA213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6E19DCA0-205D-4E2A-99A8-E512C0633E49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54365644-5634-4FE4-8A4E-A005E4ACEC54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57AD8FDB-2C99-4DF6-BAA9-F8649F91B828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ECB42D24-AA36-4091-8EBB-8A4B4192ACF1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F649DF17-B97F-426F-A540-BF177EE449FE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6612157F-E052-4CEE-87B1-B955C19CBBCE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CF0A6F5-BC58-4B14-9B46-FCE3C5BAD1A1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E3939303-4E01-41C1-B837-A3FE92870248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7C408A10-EDF9-4AEF-8028-AF7D71FB44DF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5183D268-106F-4458-8EC5-23A233F89B1A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7C633F75-FCF1-4D4A-BA16-D43C5B302B40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679493B9-5247-4904-BB2B-3B0585A8C290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F744728B-6382-4842-81FC-C012C689A923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F60C14D2-73E1-402D-978C-D24D9AEBC8A0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F4AD4C82-FACD-471F-BA9E-0C080C984806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CB3D447D-1908-40AF-80FB-32A0E096C14E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46AF59A1-DF71-43CE-8F8D-3786F3CBC23B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FD9BBB50-1D9C-4075-A969-0E2C10F344CA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1C50D955-112B-4B9E-8311-1B86B0E849D4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86186C0D-60C8-4C71-A6F9-A77B677D8CF3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68680DFD-D1CF-42FB-BD7D-708550E8F466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9E6F2DE2-BA63-45DB-A2F8-AB3A895FB706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79F5455F-FE3C-46D7-B3C4-7300B6136D18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2886F6D9-C0BF-4CD1-8D1D-6E90253630AD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DFCB21F7-C7E7-4F71-92ED-4E6EF6914E9D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4C2C037F-0385-4429-9610-CDAFDA3E61E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A5FDFFBC-82F0-443D-9392-FB0002C7F52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2C6ACE71-E91C-44A5-8881-9BE6E0A9230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88957F1D-2D39-40C5-A8E7-561A077F198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5FA1286E-24BF-47EA-A078-718419EBEED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9E3F4AD5-7983-4903-B08B-59C1711D9C7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E676EFD-7146-492A-9E2C-74ADAD30632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FC9C84A5-7ADF-4DEF-BE96-9F8F939BC1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90F551A-00C0-4FED-BBD9-325F33D316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A0814CE6-64AE-44F9-A0DD-F2EE80B100D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18BE9099-E668-40EC-944F-7DD1BAE3D0E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9B304456-CF6B-4CAB-8C16-8FA1FC53C1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3BCC22A0-E7F4-40E0-9DC2-B1B421A375A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CE38AAA2-C584-437B-83CD-49FB6D4965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2D0608FA-D68A-4624-BB87-1E6EDA3B1BF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16E49E0D-E861-4FFD-BC86-15E4DA632D9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809A9CC4-6232-4988-B356-3DEBC094EE6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DBB90EA1-01D2-4CF9-AE30-297A570578B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4746A112-4FED-49B2-95CF-127C81124C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7A89A94A-29A0-4BAB-87B7-35D7E3C2DD6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C2083B3F-5530-4284-9429-EDEAC2FF474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5883ACB6-FFA5-4034-BE94-6BA3CEC6D9F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3B948BA1-9E7E-4D13-B65C-BF347C8298F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449788EC-A583-4EA8-9317-C187A00157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10699887-9C20-445B-9236-C8ED44CDA6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F1F686DC-FE67-4AC4-88E9-AA822C242D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B88A5DE5-C5E6-4FE0-ACDB-583FDEE1CDC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A870CDDE-D1F6-415E-AC5E-844D0C1D4C0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39E0F818-015F-403D-9CD6-F44732B99CA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0050D5BD-7330-4F2C-BB79-85A801F8FF9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FD1AE4CB-BFD3-474A-8D23-A753772FF6D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D2C43181-3990-46D4-809A-7509B34577C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B424F923-C8D4-4B42-A91E-5150CE02BE8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DCA62AD-ED49-4338-A8BE-FC810577C24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D876DCD0-3792-47C8-A3D7-09ED944512F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BE6AC4B6-4B4A-438C-8CC2-39279946884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4039896A-D6A4-4E8D-8066-D08D5E46F30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B84787BB-AD33-4C71-BFFA-E45CD2D1969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0EBBC6D4-70E2-434C-853F-F840E5EFD79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1C12E77D-1D0F-48BE-BF64-70B468BBE6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CEDFF344-C30B-4876-9574-0D916E8B8C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6398584-B701-4387-9D49-0FCF17B908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3C013F7D-7E71-467A-B446-CB6F1FD2B4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DE1616EB-F7AC-42D0-BD1F-3EAC91574AB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3BC2AE2A-D366-41B6-845D-03F44424AD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88DF073C-A048-4AC3-B8DE-42863B1C1EC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92140655-E960-4FDA-9355-ACAE45BD6DD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C0D9EA16-14C1-4F12-BE24-5E362B9899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06117760-0BB0-4F86-9A25-0BD264CB9A8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443BC6F8-07A2-4D61-AA20-7DE27D72860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91F67F51-AEEA-40D2-B7E2-DA494A03820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0D73B7EE-4764-4981-B535-E612B27DD0D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2F01DD66-0CC8-4E60-A790-DAC869E63D3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D46586B5-65CB-478C-9C46-7E5E393A95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7948FE36-1870-49F3-BEF8-CC5074DC043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DA88655E-2235-45B5-969B-1C0FD318802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EC67B31E-7299-4A03-977F-6F699D5EABF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48AA194C-CA72-4838-8D0C-0EDCEFCC4BE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33052B1C-913C-4EC5-9196-F5AE21181BB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E9EDAAF-2606-40D2-942C-91EBA73E9C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155B4099-7601-47EE-96E6-A4E3589D671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1E03B08E-3B31-456D-9007-732ACA62E40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698BE6F3-F6EA-42F4-BA2C-33636940AD7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8F6AC803-9ABC-4032-B5A0-5A480D615E1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8DA46057-F098-4F43-8629-83A668638B5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0EB64779-CB3E-4557-8D91-01326B245EF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2976CD8F-57A4-494B-A39B-EB509CAFC19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02C24AA1-BBCE-4101-8346-4B165C7F92D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1661C0D7-21F9-49F9-A757-7B48DAC2900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84570D03-192A-4F37-BA31-31721F61DF0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B50A39E7-5D41-4B7E-A64F-3EB30E905BA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2D2E67F2-18BD-4FC4-94B9-C7642F329F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1A2A25DA-3368-40F2-A8BC-1D1E7E761F8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174768D2-EB48-45F3-8393-53B648373A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9B60D9E8-220D-4622-B630-BCA028DE470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249FF56C-33E2-4453-B173-5EB31922785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5EF9C44-C6E9-4F88-8936-AA2F38AC57F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17D5EABD-565C-45DC-B2D0-AA85410440F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A33EE03C-FA08-4EC7-A3D1-62D89F0343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60514DF9-33D2-4B98-B75A-B360B64E22C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C58A7D24-44F9-473B-95DC-1F97A16A838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C9CD69A1-1541-4C13-89E1-1CD5DAF6AAC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FD404055-090D-4728-843D-87482E25065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1ED8623D-40FE-4D77-8799-F880EA28545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FD540A05-92A8-4129-9484-549C0E21A54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CB627CB9-FEC4-4ADD-975B-8EF03256C20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C3FBF106-AC59-49F5-9568-F0066A48707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F0986333-7B60-42AF-A617-2783D180732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E35DE7D5-6B97-46B8-89AC-4D447D8DE21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AE0FBFA7-414F-466C-8594-5490C82CA8D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C5C37719-F194-4522-8000-0EAE28F5A59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BBFB654D-DEE4-4E11-954D-162CFB43F1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0C0E32D0-B2DC-4F29-AA58-792B1F06448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5F954B19-96AF-42B3-8657-193F901E09D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F6915F2C-0459-4D3E-AFB9-4DFDE54CC15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04482DA7-913F-49EC-93F5-4E44D311932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9BABD116-6B47-4BC6-BC7C-C2C4F089D65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D3B9AAB8-ACBC-4F2C-9F37-2F41E8FF49E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DFB91442-D77B-4BDF-BBFA-208A032FEF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F2F22585-ECC6-487A-9D75-D72137DA0D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3C40698D-EA91-42C2-8E82-9D4997A1631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60947E60-E8DB-4A40-895A-A3C2A5AF35D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B43EFAC5-7E06-4F34-8FD0-2C5D7B7AD93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65659D70-9710-4619-9A1C-1C5A00501D9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A9165FFE-0768-4E24-BA4E-C838477E62C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3CD48E33-E506-486C-B842-FCB8CB446E8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E70F061B-2E4A-4B66-9BBF-66831F6D5C3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764A92AB-2020-4740-8C0F-79FF49EE9E0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960DCCCD-1595-4586-B04E-04B7FC24818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5C39AF97-4512-4E5C-BCBE-15E5EE3D133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38395B89-0F86-4F16-9FAD-CDEE84A6A6A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5623551D-7CBB-4A28-8E50-BC73935BC4A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9C09979C-9B4C-4891-8C6F-310C4F6BFE9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60FB31D2-42EB-40F2-8988-00E47E08D9B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FA1B0DC8-82AD-4287-9497-1B0E4084A51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DF8A1CD-25A9-43C0-9B4E-4A91F2356EB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96729845-F4C2-492E-8555-1A69A93807F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881E53C0-0D3F-4F47-82E0-80D458B8306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40F0D30E-74E4-45F1-906E-A25178249D6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8786671A-5DE8-43CB-A255-098E3801D5A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55AEDBD6-6ED6-4C74-80A3-18309BB32FA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57AF90DE-1038-44DB-8A8D-7B75342F3FD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AC9ECE1D-C776-4091-B7BD-624E9D3E7C6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E85ACE6-8DBE-476F-B48F-EE47B6E8492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5350CF21-47CE-4C9D-AE05-ECEFC8D1CFC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0C7D5A9B-26F3-4BE0-A283-50A802C1999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2DBE6CBE-F0E2-4C87-A10C-7B07342AFA9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F93E5393-BAB3-4E46-AAED-6652B1DA5D6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B38439F1-4D65-4A70-A037-B56C836CB5A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B5F6E3F4-4BCA-4B5C-8566-CAD2C1FB7FA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E59F34A5-9771-45AE-B65A-1BB9557AB56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9035F84E-EB0B-41B0-8BE1-C4C326F83FF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6366F5D3-1F46-43AE-AF70-5897208D678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760ECCAC-BEF4-4A94-A4DC-4A2DD9D6528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8CFB8A0F-FFF9-40BB-8FCE-ED5BECDDBC7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5E47394A-8CE9-4171-875E-F33DD1D2104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79F51B85-03AE-4752-B173-A1E7D30B4C3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6DFD591A-3237-4E61-9C47-212A291FB2D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CDF91856-4FA9-4C74-A999-5DB8B89E073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515BC467-3BC9-40A5-A237-28862900005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99836552-2B27-481D-BEE7-5A90B247664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85614665-7E29-4BCC-83DD-2966D1D43CB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17958AE3-4322-4FED-97E5-5EF8C9F3C23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E79BAC49-A556-4F91-BD92-D47910D15DB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14A23238-3EB5-4326-BE3E-EE601CB83C0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F347E296-359E-4849-A700-55F254BC2C3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E36C4E85-1E39-429F-ADF9-73368EE3130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A8E8CF09-3C8C-4F80-B7CB-4330628A47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70E456E6-61F9-4612-B205-B5A0741E833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F7DA1B06-B29E-40F4-A54A-1E31292FB5A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E7B12CA-7EB0-4394-B6EC-E8EAB10600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4DA0F3C-F0B4-43E9-9333-F1B7DA937A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6615622-E751-4084-81AF-8C4B967736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B83AF1F-DA51-4439-B2CB-D465763BD9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271D51C-AC47-4262-A79B-B44C34D660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0AEDFFF-7789-46B0-9C95-B9E10C5AB37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570D85F-6659-4FFE-85A2-778914340E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84C9EAC-671F-4301-9319-23C38E005F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6ED642F-ADCD-4C29-B2A5-477147B633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1E63523-C69B-4942-8569-73D096C91C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740028A-202F-4939-AE65-791D201530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48277DF-C554-48F1-BF51-7DCC55886A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1EDACA6-2859-499A-B8AB-A4C5CC1277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3EA9199-1123-478F-AFE6-D7FF85E5C3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66E6A28-358F-45EB-964C-A09B30732A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8F33F9C-2A84-4132-81EA-99F4FAFB54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AEF945D-2F5B-4A80-B847-497825015B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6F645A3-DCE5-4061-9137-C12CE9DD25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D4083CC2-08C6-47CC-9D8E-83A45E6ED9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2DF96A8-5273-46DF-BB97-E259EAEA82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05651FC6-3AB5-4571-97FC-4AEE39C4F07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A6DEEAF-ED18-4998-A188-75F52E2F1C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5ED667F-F0B0-4AA2-B775-AEB9ED9191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D3B35AA2-6406-43EC-BC6D-7447AC540F5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5F748DF-60A0-4A95-AFC6-8323C6FD104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9D18B5F-F3F8-46D5-AB28-ADDC5DC131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7CF59527-CFB3-4835-A671-F5FD2E838E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731641F-560C-4129-AEC8-AED7F89B13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B7CAF0A-5B2C-4C5F-A790-9426C7DF316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0672036-E5F4-4377-A27F-2FC7FDE25B4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56C5232-ABA2-47B8-B9C3-4F445553E0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2B36E34-118B-480E-B4D1-41CE1296D6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2E4C274-8A56-4AE5-B89A-A0C05C267DB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B4A001A-0E27-4404-A86B-09CB9EA99F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62E406E-F0F3-4E65-A134-5082E64748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48911F1-23D1-4764-8647-17A55B28346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4C4B51B-FED7-4A6A-A065-2FB2E68B1B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936469B3-63B5-4E0C-BB13-ABAD68D9B6F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AD3B0198-E7C5-4D86-8A73-C80DDAEC4D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01FA767-2AB3-49FF-8641-B71EB1BEFE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962AE473-D241-4CCD-B222-6B70B28326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85F9FFE-68F0-418C-80F8-AE4AE628D8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684CC2C1-BFEC-4894-BE37-F456B35F65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907AB93-93FC-4C66-A9EF-AA221D0F5B8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DB58144-D4ED-4F10-B233-4CBB69EA79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FF4A258-CE59-4CA2-A3A1-0E5DA2A410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3E2A4D3D-2038-4F12-9180-CE64BD82BC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60B19C9-B7AA-4FEB-BD57-FDF5E452D1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06C61BF2-E7C7-4767-99F6-3EEE6D5FDBD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6CF94352-74A9-433B-8121-2F779AF8982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DF21CC75-3C98-42BA-BBC2-E9FCA214459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1C1B470-2FE0-4DAB-99E1-32D85FC602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3E052F4-D3BD-4985-A3CA-FD03E7B08F8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B79C6CD-DC39-44AE-AA26-6BC39FFB8E3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76888BC8-A536-4925-AC94-19D4A273D8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BF3888F6-CC34-4976-961C-53FFED963B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1099CA1-8013-4DE6-9853-DC15E060809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6BD23DE-A585-44C4-B13D-0627CAE2B8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398F2515-FF3B-4F53-88B5-83F0A055CDB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53813EA-9FC1-4806-9FB4-5C72C78F11F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CBFDE1AB-D989-4F31-9BF4-2148F2DC8AD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129753C-23C6-4BE1-AB52-24E395EDEB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A916ADFD-6BA8-4C07-A37D-3BD6C264C52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72DD3C56-C1D2-40E2-9F59-B3F9535F96A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1948A25E-82C3-48EC-8CD7-6E96378BAF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74D36FDE-5E08-4AE7-B5FF-FCBEDA3EB6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72D27AD-2203-4953-8294-31EE17F7156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22823DA-0B1B-4B1C-B70D-44AA3F51043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D4F8FBB4-DEB1-421B-918C-A412D802FBB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B3CBD5E-465F-4FDD-B3F7-1062232F25D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D3BF148-3DB5-42D0-BBF5-4E5107FDC9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4CD1A461-5A96-4539-99C7-F16A4BF6B71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D6DFC5F3-B036-4101-A965-DDCFC1DA15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61CC751A-6AE8-459C-BCD4-7CE80DBEAC1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3380093-2332-44AB-A24E-BB93C5AE75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0017715D-9FE4-4C94-BCE2-EBFFDFFFA8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C5EEAD8-0995-4E81-8625-9829496963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AAB8EBF-177A-4BBC-8947-CD2E32AD21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570FD40-CADB-41E3-81B0-A929DEED596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A19E3100-7B0A-4A1D-A366-6591BD1627B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87800B1-8B4E-41A6-92E7-6A21E319C00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AA02A90-13F4-4B0E-A7A8-213D245DF9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A0FF804-DA13-4221-AF31-0B91651DFE8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F6DC7F7-FB98-4218-B495-679EFF63C2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210FEA3-4544-4F83-9823-B2A22ADB72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D41C426D-4606-450F-BDD5-BDD5347A9B2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0BC1CE68-E37F-4584-9476-2A7C7CFFC7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90236A5-11B1-4243-A9CB-27965281A6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E9DC5E14-E82E-4F13-81B3-FA45D6EB96D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BF9F955-3148-415E-8004-CAE5633F59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9E877A88-BBF0-4A68-A5BB-1DDE1BADE86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F9FB7F5-5917-4058-9116-57F1A13AAE6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F497D1FD-27EF-497F-BB95-9DB558E1517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8A40E77-4488-4EC6-A9CF-366C380190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B38D409B-F2C2-4F90-86BE-CDAFBF888EB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903C58A-2BDE-46B1-A453-B5FB955F7A3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6C5D4C06-93B9-42CF-8249-222D79E1F1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9CB20A1D-7CFD-46BC-8E2B-15C7D667803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B1A64D83-263F-4B5E-834D-5B386F75F3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B53F6C4C-C902-44E4-8769-EEA91A1DD6D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CD06CA7-0D36-4271-87AD-5F44FDC789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CA6333BB-44D0-4301-BCCB-B891A39C33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8C1E8445-4278-4E97-B714-F117CC69EC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83F53160-ECB1-43B7-8BD3-FF3FB77DB0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1CD8AA7D-4A19-4DB7-83D6-5D456E76C4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259831CC-FA40-4B8F-BB89-129B612956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64D7E913-357B-4209-83F4-4DFFC0305F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417CD410-45C0-4354-A310-D824E150B76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470DE6E0-8DF0-4E51-8326-51AA8C2CB57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7D73386B-F53A-4B41-8E17-0DD9AB2C8F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275E17C4-2C92-4851-A7B1-4CC4422AD5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73DACF38-4E1A-4081-9034-0D1058FAE4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7C5A3C94-C73F-41CE-BED4-A836DE33031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4F36A790-5A7A-41E2-A4AA-C3E393B4D6D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EF0CC6F1-EA92-4D28-9752-B34E3D6C9E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618DE30B-EE19-465E-89C9-B17B99172D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44C58448-585C-49C6-8CAA-EECC808891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969C08DB-1C27-48EC-BF8F-40529D4D07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6E2B81DE-4ADD-4901-947B-00B5A8B7CB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A014A9A0-C623-4FC5-9E08-82D6390210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C4BB6192-4211-424F-BA20-14899F628C9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5189E675-791C-4181-A6A5-0F5E913D3C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17B74DAE-8B2D-4D66-B243-ADC68F85ACC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6B6D7915-7287-428E-8A93-E5E087A4F7B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3BF6B730-8C3D-478D-B1BD-4FAAD912DB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FC63FD6B-13A3-4B79-A0F4-20208F5EC3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829689C6-BBB2-4377-9D78-A3B5212C42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F31CDBD9-7DB7-422F-9CFE-3FE3E250CB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9F34392A-AF1E-4090-8E28-FDB47A0766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E01B9A0F-FAFE-4A53-8564-BB9360D51F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CC9CFDD6-6202-4615-9871-A1DF01FA78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28ADCB3B-D623-4C39-9F4C-2B9372A6AC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4CE08DD2-55F6-4047-B595-5245659896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FA1FBA5-5053-45C4-892F-803DC05CC3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B5266767-5F53-4C2C-8B92-421CE78DE4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1AA06BB3-41F5-43E6-AC85-F1A3B9037D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A5EB6C40-24CE-443D-89A4-210F14D9AC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6F9267A6-D9FB-4EB2-BA48-80A71BB494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2C8873AB-9C0F-415A-8190-5E11C775C7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E948A91A-D3EA-435B-BD14-B47AE8C627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38C75773-1A30-4FF9-A8D9-3B0E71B505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26F9DF5F-EBBE-403A-AF44-4149C1F23F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2DD0D4D3-71BB-485F-91DA-5147037D6D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6E44EE44-5B0B-47E2-B21E-D97F5AF7F5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92B2089F-6715-43DA-8FA1-A0E2A9CEA4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A6D4E9A5-8A59-41A5-AC85-2BC6E1BAA7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66D55392-078A-47A1-B23C-FF87AB7ACA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05C51FAD-1DA8-4B6D-89C4-7D7666DC65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632E03C5-8EF4-41D0-BA97-1B45DDDB4C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6D0B21C0-D247-4A9E-8797-F96AEDBB0C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F3D32B78-39A1-4A41-B11E-7003529351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2E06DA08-DFD0-45C9-9488-03712908F3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2061B63E-06E4-4193-B5F5-6D1B7CCEAB0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897637F1-EE5F-4A04-8192-025A73CBC7E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48902673-F2EF-4B64-A487-25B581F40E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F79F85D9-698A-4DA9-B0A3-015B7E8A110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FCFF6904-FD14-4307-8CAC-DFB5548B40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530B441A-8839-404A-B10E-A5E4186E3F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158D95C9-8685-431B-AD47-7C7531E1F76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69150ABD-4510-47C0-A518-C4F84B83EA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AB920093-B38C-4320-818A-075DC09A82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00330DF5-EF36-41D4-B993-D867F30FA43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C528EEC1-1329-44D1-A254-DDF98116BD5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6653B853-2692-4256-9BCA-167AFCE74D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CDAEBE02-BF1F-47E4-8D50-01A1546DF89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22AC8BF1-9126-46FA-8ABE-5491EEE0D2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94B13CCC-157E-4260-86CE-7ADC63839F5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150C7727-0795-44DE-98D0-669AE5D86D7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E3FEBBB5-4F73-4867-B04A-5066A5EE58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8A6AC445-C85D-4859-A333-991BF7C6BB1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090D9CEA-DB7B-4222-B60A-91F1EA21B4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E9F1DE12-F3B7-4396-95B4-BABC7DED43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C9A29ACA-05E5-4759-9146-587A3BEAF10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D0AD5664-8AAF-4053-A7DF-74FC3C671C0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2A678F24-32EC-4BBA-B3A2-AB8348587C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70765765-A3D6-41ED-8BB7-E867B6E1FC0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6EE687B9-1751-4D4B-8369-24079A7235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C82812AC-93E2-4E3A-8843-C84311373FB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769535BF-367F-4A4F-9DEC-073D3A17EB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6C526D07-6935-4358-BF13-A242EF46A2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425C976B-0B86-4DB6-BD5D-0C1D0D8DAB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6003DF34-70E7-4E31-86C2-186169536E1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3CD2F36B-B628-42A8-9764-D75C11839A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48A7BD37-863C-4E38-8B73-07E745FB083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A64615A4-DACC-46D8-95D1-6BB2DA8E0B6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075F847D-D8E3-4F88-9FE8-80444ECCB1E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04B32BF6-A769-4EBB-9ADF-60E2EC57F51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908691A7-F722-487D-8DC7-EC7164214B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8C2099D8-468B-4BF7-A5B5-AB5E2F764A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20063C17-3AD9-4C3C-A9C9-C2ACFF753B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45580EC9-5445-4C96-94CD-12347B70A8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5C55271A-DD88-4117-98E1-33038CC6BD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6D333E7D-98C8-41CF-A085-31C3CCA47A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58FCD728-2181-4BEE-8DBF-0BDED5331D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551DBCD3-DE68-47B0-B5BC-6293DF67E9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2C3BB5FA-70DF-4B5F-9B25-2FF933ED186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9A1721BA-BC83-4308-B3E7-C2F807A680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8EAB7233-17D7-4427-B354-3597C322BC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DF4A1A66-553C-42A9-8780-7866A151CC1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D77ED25F-432D-4EA1-A26B-2C17E1C4EF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DC8AC225-2E16-4F07-91CE-0AF7522AF8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30F626ED-AE4E-4F73-B4A8-8B0042A01F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C4B8FF3F-2A71-4D3C-8977-B787309992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DF1BBD84-49FD-4700-BC57-4603FACA6A0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2A102DD7-83B7-4454-B786-2C991E01177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D259A0B3-CA6B-49F4-89DB-171FEDA2966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563AF632-52A9-45B4-8FA0-788BF8B941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542C2146-965B-461D-8924-E8FDDC85B0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306659FF-D064-41D6-9A41-C0D101EFDD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F4B597B2-66F0-4469-8C04-1957EA206E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5DF56674-E748-40A7-8557-3FFB97AE37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5BC4DA39-846A-4741-AD39-50B4C0DF25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2A28E6A3-D6D1-4A82-AA22-63C08A1E43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34DCEBC6-7209-4593-B8CF-4D5AEB01C69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7ED8A10F-CB14-4072-BE02-D0164FE9A3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F58422AC-5AAC-4ADE-A1FD-C53F8DA11B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52842839-82CD-4566-B295-1F8E0E623C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C1E53282-3A9B-4628-88C6-8C80935752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9BC03EBC-BBE8-46FA-B1B1-E96E818BE49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078BFB39-27A6-4F1A-9FF3-A6FCC152A04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989F32EF-0712-4DF3-9805-954C0B56507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26A6830B-59E7-44B4-96F6-99A55135DF8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E2FFCA3A-632A-40BB-8065-7EBD90621B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ECBBC20B-8DCB-4446-AA6F-C4D3CB903B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3593498D-BC49-430A-B3E6-535D6D1C41D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5DB49B92-1756-4F04-9C9E-B4957894C26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B6ED416E-D37A-40F3-8E00-412855E71EE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39082F1F-A996-40B8-80BA-129DC05A8F0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CC43E701-420F-4999-ABBE-60B55100198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04BA8115-9565-4DAD-952A-F0889251341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4D698DC3-8A4C-4D32-AAFD-F6F15883852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E93BC469-19BA-4998-A684-D9A2DAD98F6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6096EBE6-DC17-46C4-9DFA-29A188F1C97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2710C2E4-7D97-4C67-9021-D616D9F7E26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FBC511D3-FDDD-4A6D-8603-F7356E3A7DC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9FEE2802-2EFC-44C1-B966-DE1174DDEBE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00579113-24FE-4739-A965-B8C64B87771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D10D4582-A044-4B63-B71B-102D28C674E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C9023AF8-75C9-4406-95F0-E77AADDEEB2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66045CD9-BC27-42C3-BC82-3612147E64F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AA717A01-E6D4-4CE8-99F4-39A7D2FAD28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E34FF0F0-E696-40AE-8AE8-D19849A9E23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4DE07BD2-3A6F-48E1-B834-6F65DA19284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D317A9FF-1620-4680-9E8B-90DD3C5B49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661063E9-CC59-4D7B-9CD9-B2EB1ED7D5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C1E86D21-4FEB-44F9-8C70-105F0FE355C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319690F4-802F-4257-BCA7-3132734ACC5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240FAA50-CA7C-4DEC-9C5D-459C3FF695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43835B21-0466-44A0-9971-3B42C538B41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97177436-0A0F-424A-B193-006330ADEB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8A134E35-A52B-45C1-BF42-5DFC5E2FAD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C0200F01-8EEB-482D-84B4-59562BA2C97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BC3AD1BF-C3DB-4183-8EB5-7942BD8BCC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6B88F46E-5242-49D1-8E26-072763F658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81670753-DCD7-4C25-8EDD-A6D4DC9234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937F100B-712F-482F-AE2F-4A39743ECC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C65C0F1A-FB0C-4317-BAAD-C18D14B88E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06F48ADE-2E6B-4E22-A50B-E179DD61DE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18907FD7-C8AF-48FC-B28E-CA43807D8F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82C80C12-1909-4D36-AB70-F230FC7576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BE5B4E42-3AEA-42C8-BB9F-5DB2C725181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680C9459-3A66-4FC4-9302-B20DBF9BC2A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E1B9989E-9B85-4FEC-A874-6FC5C6CCFDF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C54A7D12-E110-4206-880B-9D09A62C6B5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07422653-D46B-43E3-BD07-A3D21CA7ED0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18FD50EB-379E-43EF-A08A-2A109BC2AF7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CF60F8F0-0CE4-45F5-93BF-0EAE2A93723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3EAC973B-AC00-4BDF-B035-5244F3530AB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309BB905-FBA7-4E3D-AC9C-1878C2E8190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0FF85457-4B3B-4491-9BBB-D7B10E298EE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BEB07AA6-BEAF-423D-9475-34B41451D72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E9BA39BA-9722-4ED8-8061-2498E3D426F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B9B1B44E-E188-4728-B9D4-E5067D47CE2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D5FA597F-E610-4875-A138-1330C6C6A21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AA024375-710E-4738-B7C4-5FDDD503762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8FAC6F05-0BC3-4F1A-97DE-DD8FE7B62E3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94F671F9-E2BF-41A0-B333-2D7C4605B12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4D237C43-5D6C-4958-ABC1-06A032C3AF3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C8C32449-0FAB-4D61-9341-208824899A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6BB73C33-D666-4DD5-A300-E9DBDD6E1E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002D4423-0151-45BA-8677-58321D344A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3B3723F7-0A1E-4844-ABED-B96AFFC12A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CC961B05-213E-42E8-A13C-3B0654CF9B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10042C1-12B4-46E4-82EB-EBA32893A8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632CD7D7-C4C8-4357-A690-5CA57E1806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96D14357-D044-4B9D-B3FE-BF7EACA794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646C5CE-2E2D-47E0-BB86-A08ED67C8B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DFD5F062-B9C0-4987-8D46-F8803EC193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F7402E5F-69C2-4800-A0D3-0320BDBDA7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D7E14E73-6BF9-4D6B-A438-A8F3FCE3F4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97A8DE70-E856-42F5-9608-74453591B6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77AFDCE7-0A6D-4A7B-BAF6-D9A809290C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791E267E-3479-4791-A2EB-561DFAF569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3CA3D740-FDB2-4D92-8A13-282FB24757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5EFEC88-B3D6-45B8-876A-C355026509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5E7A9102-15D1-4720-98E0-C1AD16E5D2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C5D46CC7-CC9A-4592-94D1-C126E919C2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0A4B146-6E77-41E2-B309-B18E1D6359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99CC7A0-D8C9-4589-B37D-79AFD170C5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7DD2A94F-96B3-438E-8EAE-C69D3D8D32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6089FF45-6FBF-46CA-81D0-E1DDE8CED7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E651CFFB-8545-4E0F-88C8-70B0092533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76C6E2B1-592D-4C35-A8A1-A60E71815B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5431BF54-3703-4ED3-BA3E-679538F74C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F9F7AB13-DA2A-4322-A62E-66A00A16F0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2C84CE5B-2A0A-4B9E-9780-DC4EBAB6EC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84587F81-DF0B-41C0-AF5D-ED7D48E409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CE40886F-F20C-4159-A13B-1C807706BB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BF55A20-C950-48D2-BB87-197830E22D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D60244B4-8E25-4253-9E70-3D9955DCF5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BED33EE6-C700-4244-87F0-8BF93682C9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FAE22842-57B3-4882-AB64-3F9E187231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AB1F78D-D539-4A67-8BA7-207A972465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13CF0E4D-9A86-46EA-A590-3AF1F73C5F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8A5B87C3-BFEA-4451-A730-49E30E24C93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1031D9C9-6CA9-4A4E-956E-BB485D51D73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1C57BD76-B041-4CD4-8CC9-513F3135911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225C9D12-7C81-4842-90DA-7FA318BBA94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4301B2A2-2F9C-4290-93F4-7CFD2A54DF8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7DB28BB8-885B-40D2-AA1D-BC555848B0C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5DAFE863-5F3D-4EEF-8F74-CA7A89D086B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4D1CEE43-A200-4993-B968-AB1308FC975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778574F0-C59F-4DF9-A1D6-6BA621A15A5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CE223276-1F67-4592-8854-A1AA71AFDAB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6A3DDC1C-6D22-40F8-BE07-D79D003954B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5A69804B-32A1-47EE-84E5-ED9CF4BBC54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DE980627-8D3D-4AD6-A471-3491825A4B5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82A9C863-F035-4093-86D2-9740474D9B5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FF8D12B7-FD76-4454-8D71-336F97C9DC6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273FE1EA-7A7F-45DA-9E94-34D0F46822C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A6B8624B-73A3-40B1-8353-F3AE170A622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67340D4D-B240-4B5D-9099-BBECB04C7C2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5E81B808-EAF7-411D-A2EB-A715E7DD365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35015B55-6D47-4F46-920C-AA5B460251A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570B8F61-7080-4711-9D8E-232382CECC8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F020CC6F-CA9F-47BB-A28F-91A8AEBA091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88CBBD90-55D0-48B4-B99C-B96EA74FE65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75B63888-C710-442B-A5E9-CC0E263AC17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C2DAF88B-3522-4AE2-8401-83548544D11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BD2D25A4-5D62-46EB-9AD1-20600ABF596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940EC35A-3F57-46D2-A00A-2664F223D53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0803B3FF-0569-43C5-B339-83DF6DF28E0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48DDC8AA-513A-4481-BAEB-6D7C717B144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E498CC0C-30E6-4993-A9D5-32F44CBC20E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6B89508B-6396-4E39-8084-66A0659807C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05B437A8-18FA-45A8-98C0-3CE2CE75852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490123DD-32B5-42E0-BED1-5C8AE8A833E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DD4407B8-4BCA-47FB-B2E6-D2AEBEBE72D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CA7912CE-AC0A-4977-9C44-C400941578B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B526D10C-B5A9-4E08-BC27-58E3A92C5F7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A2441FB6-DCEE-4808-BF6B-999045B9732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D544D1D3-FF76-41A2-9E7A-9736F0F5E73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00DEEF1B-76AD-4E8D-A3EC-FB1A42DA340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F686701B-E124-4ABB-9D38-713659AC3F8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3B5D8E18-2E3D-4FA7-B9E6-87F18450783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42FFBA92-8709-44DA-B8FC-84D00D34A63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8092B9C5-77AE-42DC-A415-E6A4FF1C9A4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516E3075-C426-488A-90A4-6F144F31B8A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930589FC-5292-440A-933E-1407E79FCBC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A950CBB6-95F0-4C42-9C6A-C93A05AB915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6C153664-978A-4E7C-9E8D-0ABD616E86B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8ABF46A0-738D-4C8A-A663-326BE3556E8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D3F27C46-A6EF-4CD2-95A5-1819377BA83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62315214-2B86-4D69-A554-84A9AA5FCDC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16ED32DE-EB17-41F4-A3CB-DB145CE3CD3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F6C16701-C2A4-4029-ABDF-AECA3FBD298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F8752D42-CAB6-4B90-AF78-303FB4304EB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FBFDBD05-AD77-44E6-9FD1-82EBD0963CE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03C23633-F997-42E7-8CFE-A1042E1F3EA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22EFD2DF-8F17-49CA-A07E-E6AC6F900E3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CAF79C0E-B8D3-472B-8D83-DD19B8F2E3C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D75FA00A-C05C-40D5-8263-CDB8A9D3F72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81E2418C-2E49-4D8C-800C-DB02C54A015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09E307FD-3383-45D5-A07E-BFB59217D48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5159A402-65B5-4885-BD91-BA11BB19991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39045D32-9056-419A-A40E-194F2D471E2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2D2C781E-C0F7-47E6-BAED-0E769806195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E0E8084C-37ED-4E2F-AA34-44709EA023B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0269F37C-7DA0-4408-9769-002C0C6F43A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C901E704-7FD8-4D37-94A3-D1200B3FCF9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0DC5C5D4-3AE8-4BD8-A305-01D0AC349C6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C3BEE450-CFF4-43AA-94AD-2D7CC0CEC99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88DA9487-0CB9-486F-BA63-01AE42FB01D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469A8AC3-2582-4ACB-90B4-7AACCEC40F7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4CB50620-9591-4CB1-9435-39E6C31C6D6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9065DF46-FF92-4D16-BF04-37AC2BB1353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C5ED01AA-4D0F-470C-B8A0-C0339425079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79EE994D-0727-4B91-A1C2-BA0821A6BA8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7E16043D-2C87-4F24-BFF3-D90F24F6801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59A5E551-D8B2-4A39-A30A-EF99749E5B1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8F5087CD-06C1-4DD1-9FC3-CD8A85F3153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9FE4609B-2171-45D5-B577-6AB3FDF5B87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18CA30C1-764F-47EC-9BD1-6377966250C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F81518B3-E6D4-426F-96DF-6D29A3CF3DE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FC31A023-E4AD-44AC-867B-BCBCE1F20C7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E028C873-2A90-48EC-8F75-F4A9F061F6F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2107B874-77A8-4C74-932E-C2C7D2BC9EE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A44192F9-10FA-4C61-9CC9-36F3E8B2AAF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F9525528-9FC8-4AF7-BFF5-9FB084EF90F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49D559D4-834F-4D4E-8AD5-BDF38193994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98A28E82-64F6-4E61-9C55-8FD89A94593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D134F083-3CDF-49AF-BEDE-098D2C77D07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436BBF4F-E05A-49C5-8AAE-8241ED8D30A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889F23FA-C4F3-4A44-BEF2-ED3555DF67A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1054511C-B3AD-43B2-86B2-7B21C85A827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C9EFFCD5-BBBB-4735-AB5C-A66B50C4255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D78D7712-5B88-42BA-9BEF-5A471F94327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1B73C589-321B-4954-A05C-1540D8722AF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31626120-A53B-4B4D-BBD0-A854C65B25D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7193ECFD-A95F-4876-9BEE-62C31BC7F78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4E8792DB-7E42-43AA-A481-645BBA6FDC7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8222A745-19A6-41D4-AAFD-BEBC43E9308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3726439D-3D89-4052-A876-9B926CA6DBE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A2B1917D-2880-4F2D-9944-CE0C0DB618F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B2047607-E439-47AE-BD39-3279F06F5B1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4CB222A5-11AC-4AF0-BB43-00DE8E824CB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6BC0B4F3-CE9F-4496-B785-0B407EF20F5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83F539F3-6784-4B61-B09E-E8ACB81DD80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5D5DAB51-28B5-4004-8494-0B21B9BC41A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FE5B4EDC-76FA-4718-BA41-03345DBD9B0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9765E59F-1066-4C75-8974-6A26918CD03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269A7D58-6591-422B-9780-80B56D1D0EC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EE8AA5EE-EE6A-4689-8B7D-0F7C60F5638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1C4E952E-8ECA-44F6-834E-B10750F3CDF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AC6C0316-F79F-42F8-B995-8FB5C9F68B2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49405323-E8A3-4F5F-8E89-76D521FA11D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EEFE207B-9C5D-448E-888F-BD19D76B29C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1CFE4946-5E86-4233-B7B3-EB04DACECA7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CFB3B647-CAB2-47CB-A297-322F17904D2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69739D26-7369-4BBA-B21C-7B9119FD495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0EDA1311-1809-4EFB-AA65-8827987909F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71A11C93-F510-48B7-A36D-F10E0073E69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DEFF227A-A116-4E25-A091-CBD4C31C169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E067F717-5C53-4BBA-993B-61F98967A27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13921C1E-A19B-4230-BA55-C2A89CB5A15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A4CD6006-F9F7-455D-94AF-2F540289E28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E7534B2B-85B4-4A4D-AD52-B3929B3A90C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CA060239-2A7B-4005-98F7-2509C4749B0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53E67109-F949-48AA-95B7-D6D5E77D1AB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BDEEB11F-4B17-43D2-9858-3E414DA0D8D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AD3BDCB2-7A56-4A18-AEE6-73554C9353B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EE4F4B1F-752F-4829-B531-40DA3BD2BC1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B1AD09B9-B900-490B-9956-63152B0BA7B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3C20A0F5-64FF-4F59-987F-C0F74EDCB2B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3BBB8F9F-E6C0-43CA-9B15-AF0042B9F01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08924A2F-B7CF-4705-98A0-88B1615DA5B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9B56F130-21FF-49CA-95C4-4AFCFDC989F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6415E50A-DFCB-426A-B289-7A19103E35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5916CDD4-C831-4FD2-BCD0-86CD27AE6D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525F99F7-A3B0-4897-A2A9-EC3658D43E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5E7FB17E-0CB0-44B4-8A2F-EC96462E16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12F30AF8-2DB2-4C88-9CC9-8DD30A71BE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0F152D50-484D-42EA-A21B-B2772EC25C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66740E38-8E03-4F64-872E-22B0E20AE20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4C81F2D4-AB49-4825-BED5-18B66006E3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C346E789-2050-4BB0-A309-92C406D53F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BD978472-B52C-4607-9390-0758815FFF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C6DABFC0-AD1C-4E47-9953-16F64C6F00C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EBA63C67-D96E-4630-B408-4C37D8575A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71FE480B-7012-4099-9D0D-D46F15501A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AF888A21-80CD-4218-9087-DA86296237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1D276BB7-C00F-4901-9511-D0B50F0A2EA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C2D24364-DF34-4DE5-B7A0-7DC844C955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730A85F0-18AD-4875-8CB7-6EB7091961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E5F14616-DD7E-4592-86CB-B81353AFDE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D5EBFCFA-E3E6-4321-BDC6-E79CFB4215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535ECA15-6162-4C71-9792-4AFE4240970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B7C1A38D-6A24-4A24-8601-78B86688A11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A5D8347-74B8-4724-8D92-CE7D9D0DD0B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A415B7E4-A9DB-42B4-AD97-17F4A6E4A68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CF6F2B93-3D4E-4DB7-8D7B-A6E5875FCFC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83637228-C05E-489A-8E5D-F6F1C457924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51665591-AA41-48E0-92FB-D694EA58276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9DDA063E-F72C-4566-9824-0EC9F62A653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812DFF6D-C355-4C13-AA33-E546645EE8C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60C0E208-6761-4592-8D61-7020653F633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B4BF1C17-1F23-4C0D-9498-5C59B1CFAF3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9527A4A8-CA3A-4B53-9C13-B923C37BDD6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4E628FFB-6B0C-404A-9239-BC4DDC971A9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40ADF272-68CE-4127-85CF-83DC514D974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C3DFAACB-EEF0-48DB-98F2-6BD76BF88FB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97DBF358-762F-49D6-A693-F2291F12EB5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C8B0794C-9A37-437D-802C-764010BC25E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8F6E04FE-FCFD-4483-9B9F-D1544D0661F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38DF8E72-AB34-4827-A52A-8EDE5A13C8D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62E74694-B89B-477C-AB68-23278AF15A1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CD50BF7B-CFE6-46BD-86B0-8C5544F12C8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1FE913E6-0DE2-4A28-BC14-090D56DBDD2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149DF011-CFE7-4D90-9988-3D81315BA02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AEE1A1E-B47E-4C55-B464-2E1056D01A3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192ADF27-2B3E-4C16-B588-34722CD2560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C317A37E-50D2-4627-8478-AC9872A8D17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2FA74486-EB37-49AA-B699-F57232E1BA4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8AC08D8C-7AC0-4F5E-9230-9D916D9CEB3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99B363F6-888D-4F91-A9F9-4DE69335DD0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9FC69469-464A-431D-BFC3-54C0D686D08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613DFBE0-5344-4C17-8F72-A1D9D8F8CC5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F8752450-617B-4CB4-9B79-4FF1AEE83B5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0B5C60C6-C839-4D1D-864F-C37D7F10E2B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E02D2195-9CFD-4CE0-9C01-201D5082F94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FE4FBBAC-DEE8-4058-9112-C7A92502A8F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661F21B4-6CCB-4273-B9A4-CAFCB7C5F31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3E3D0EB2-EF93-4A3A-B2D9-B85C7031BD5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85829507-B9E1-4D58-9DD9-D1DCE80A062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200C29D3-FAC9-405E-B39A-262E36529E4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5A3EB195-9192-4975-99F3-2891D5065F6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7EA78FF7-F7EE-4117-B69D-8107E00201C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4C10590C-A99A-453D-8920-5133DD1DD9C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976B76BF-8CA2-4EBC-AFAA-8A7EB1488DB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233EBC5E-3C3A-486D-B420-5BDA0AE493B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A79A4303-D5B8-40F7-9F8F-C24AA0EB2FA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0F4BE463-F3B5-47CE-AFAA-D54AB3424E7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416501BF-389A-40A0-82FE-FE168321054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BF70699D-14AE-4684-B204-678BFB77663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AA2EEA7D-441C-42BA-B39F-83ABDE2326C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73BEBE90-8247-4B4B-9B84-8E068D603EE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A0529E90-EC50-4BB5-90B4-E37B04847A7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68A5AEF5-4D50-4746-849F-3CD99B881FC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419767DA-B6EB-4006-862E-FAB013A3260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CF82A896-9038-4DB3-9968-CB405BEFBBE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97FAE72E-2541-4364-BD6D-BD0EA337AC5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007F221F-5949-486D-AD0B-8D098F14503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C75957C9-29BA-4DFB-8B81-168F0AF719E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E0F536B9-D1B2-4C17-AA0A-B2F3FA7ABF6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2D33ACB7-4B8E-4D2C-9D49-1CCFEBBF1B7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F023A4CE-3FBE-4B82-BAB7-15DAF19B0B4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4ACD5375-7730-4815-93BC-83277355378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2900F8BC-02C3-4D33-8DA2-BC49FD83CD6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CA990898-6481-403A-9295-BC85E64D039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CA60534F-814C-4853-8012-D4CEC5092AE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A4D82648-9054-4D01-9968-F86428FBE1D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58EEF8E2-D22F-44C2-B7E3-F365ACAD85D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198D43C6-AAC0-4840-A49A-87F8C43C5F9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3A751DFF-6AC5-43AB-A839-A05EA6E70F8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A58448C7-7FF0-4A4D-9FFF-DFC622C26A8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BE01923-EEB5-4C13-B88B-24E1B325120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422308E3-EF74-4CC6-94E5-3D3DBDB5805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2334558B-926F-46AD-9E41-F84B25DD0A3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819E24F0-3927-4021-96AA-02F33BEE606F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FC616D5D-BF85-42B8-AC79-31A9AE9E688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2FD1F915-D990-454D-A0BE-56739221798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2CF20EAD-41AC-4A89-B0A9-1A1C90ECB16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8812E85D-A6FC-499C-B662-57F3CD3E9C7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C345AD3E-C467-4EFE-8857-7EC6E4AE63D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472A56A6-3AA9-4143-B620-23142D260B8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E4C7AC59-686B-4CBA-8078-42D556EF219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73E7E759-1B94-47C5-B28A-E552BEE36CA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8E5A9362-CFFF-4671-8A93-7C6BCEFDC97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53954817-6109-4FB5-9F91-0674BF7E163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34190D65-88BC-4A83-95DA-2CBC01F6252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DFA2B390-8048-4414-BAA9-23AA8416345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A662326A-1CC1-4F29-8F77-7AA302B74E2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7BC0C809-120E-48DD-A82C-DF0631A0CA1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75D0E342-52F3-455C-BB54-CB9CA83456A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C093E4EC-F945-4A9E-8F3C-6C3435701E5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0035C563-F816-4748-9671-798A1FBB98F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3D342D61-D407-475A-97A0-DEDF0D4D563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23750477-4871-4587-926F-0E5AF59E93B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9C849079-5CF1-4CBB-BDD2-348B74F8183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077E7540-7931-4BA7-9F4E-A993D88E47C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EE9E3BBD-C520-4224-8183-C8754233010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F2705EFD-12E9-48AD-8558-C0A0953E53E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32310A71-F9EB-45D0-A21C-2DE6E6E0A4A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E92FBF97-8D3F-4BB9-A58C-F1686E9DAB8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786460B1-0BA4-4C51-B410-2F6F2ED0F77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2A3305EE-E193-459C-B2DB-F3E1D17DBF6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4559C52E-2244-44DA-912C-074E5FC934B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0D2A2970-6E1B-43E0-8192-D3F92C1B232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8698FEDD-D54D-473B-AA7C-25CBCEEA651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E4C76C1D-DA34-4A97-ABFB-7A5CB5DFA96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89C660BE-CB28-496C-97BC-905C2A44B44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9FC6DBBB-3C98-48B6-9C83-0806FF675AA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13DB7B28-592F-48D9-9E37-47224A5AC66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E47222D6-BBB5-4518-85A9-186E80D1793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3A1F6CC8-EE58-48CC-BF24-AF2B896DCD08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152BED8D-E1E0-40FD-A4DE-F8B4C2935E30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BF50CEE3-DA98-4EEC-9195-47EB0879DF7E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CEDE3917-466C-4C68-B8DF-5ECB99689836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60AE6045-7ED5-4BFC-9B0D-28A90FC831ED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36422414-FCA0-4E3D-A3F5-769C08B0244B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92959C26-60B2-4F2B-A902-3B40287ED0F7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071AB910-7A6E-4E9B-BAB7-3D655CA36EC6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433E85D5-FF3F-4EA3-8C0D-593AF97E4F23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91AF21B0-F2A5-4D62-8D45-B62B651EEE5F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CCE7EBBB-A6EB-4D1C-B674-6BA5CEDFD754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991C5E76-F424-4DD3-88CF-3505F0513C6C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23653165-5B41-40F6-914E-EF6D6ED28B98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5BC8BE6B-FAA2-4CC1-90A0-4568DB457A11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C9C6CC80-BA56-4C32-9793-E423A5D918DB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C3EA9953-5CBD-4A08-8C08-35E1B2AAC232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E480E533-BC00-4A1B-A847-44FB2A672534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DE586CE1-9694-4676-BAFA-32DFCAC0D9D7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A005CAB1-F8B4-4AC2-9F3C-056BE5A2EE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D7F9834E-1824-4566-B6D5-7FAA16DC65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A0041560-A9EB-4554-9FC5-6B4648E57A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BD689F6F-E5BB-4366-8073-7B0088ABE6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1D10B35C-055C-46B7-80BF-3DB852ED6B2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0D7FEE1E-7D47-492A-91EF-0260A735ED3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3FBF8AAE-0760-411D-BDFD-E8BE64157C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A4C34CD3-318A-4A4B-8975-DC41AF1746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EB893565-70B3-4BD1-A599-9A5548CE86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0CD536E0-C824-434B-A85B-2AA218034C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F1EB85BA-230D-41A6-B392-B8119E60F5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18BAF95D-7358-468D-8565-FBC4665AE58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5C201071-6DF4-4036-AEF9-3A15C75115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EA257309-51D3-468B-A1EF-776878465A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0E4C8A91-1300-4225-9D8B-F67D1F91E5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2F7CB445-E6C6-4799-BE16-D546687C16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FC6653F6-5E53-4A4C-A5E4-ACBD718667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3C19B521-EE4D-4020-B6E2-5651CEF922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55A3015E-9FB8-4742-B9ED-C3ACB30A98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71592E45-3F35-47CE-9BFF-0D9A20ED2D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3F2B001B-FBF8-472F-AE84-FF3CCAE139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9196753D-55BC-4E0E-A761-4F1230E43E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0A5F7142-01DF-4F59-9BCA-29B4DD9A77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14174012-DAB9-4DC8-B138-893C1916D1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297AA6D7-F5F3-4D2E-9C7C-6B13B528949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88EF7AFF-A2FD-46E4-BAF0-8C17E39C8B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F375A5F7-B983-4932-998D-469A76E001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50D1523F-57FD-46B4-86CA-4E1DC56AC9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6B917352-DE37-4FC2-BA1E-9C9132509C6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8A396992-8CC1-41EC-8509-67D74691B5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FC0F8467-27EA-404D-8AAB-7A13110117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7114FA8F-A7AF-4E1E-8CF4-DD331EA5FAD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CF74B73E-F2AC-4D74-B079-DA91F5466AB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59076226-5A72-4A3A-8C79-377835B24F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8DD2EB3C-2F14-4F12-A3A7-B4784513F83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6D3A00A3-D328-47BD-BCFC-A43CEC445C7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6DF5397C-21D6-49E3-BF4E-36006376482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3BE41FE5-CAB7-457D-87AA-E2ECF06C61A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95723A90-D97F-43AD-A85F-56A4E00A848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279C7AA1-333D-4DDA-B37C-A0C1D1DE89D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C9D8D1D2-1911-441F-AB24-120267D2239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AB6BDA14-2ADE-486F-A4D8-2C763ADDD19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689ABAA7-E1F6-4B08-807E-33232EC6810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C65F29F1-AD95-4744-ABF4-222CF489207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022444D4-E7F6-4AD9-B3B1-4283A902F7A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374BF60B-24E1-4A73-A73A-CA084E68D18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8B6C5185-42E2-4BD5-AFCE-95A632F2AFA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9101FC7E-80EF-4934-BBFA-28785DA15E3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18F2C004-7F98-4FE8-978E-DABEA3D1C67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C93E5EDC-9425-4942-B3D6-4227252AC03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9E4EB4D3-964A-4DE8-8A5C-D83C620A5C3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6EBAF0D7-8FB4-4EE7-A91E-61C93BF5A8E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FC2BDD83-4988-4EAC-9074-11FE215BCFE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A3E23983-6E11-44D1-8BF3-8B4979FAB06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361CAD6E-9CBA-4151-8500-8EFD4F12BCC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7F5890E5-9F04-4D12-94FA-802CFD17A67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E2749520-AA64-49FA-9939-D82C3532407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65C3691A-CC0F-49FE-A157-EC7D673061A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BB398880-EE37-40DE-84DF-330FFFB9572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A3F48A2A-C8B1-4390-ACF3-50A68757262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68224C99-9C09-44D4-AD13-B94F715B72A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9BDE3C63-19BA-4E9D-91B6-998BC081529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C4126CA3-F585-4FB9-9B9B-BB222250494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7037384D-3F47-4802-A6C4-E23BCE3C5A5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82EC2FBA-4767-4254-9F8D-078EC998988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2EF651FC-A61B-4788-BA6F-6D6298923EC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4EA23712-4D9E-4A64-8E58-B2EFE251F79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3C43261A-D4DB-4AAA-841E-89C94DFDD6A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0E85E954-42D8-46B8-9E6C-CC485A84E9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642731A4-C985-4A88-A1E2-896AC5A6A0E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2A1AC72C-BC92-4B5A-A1D8-995A7D6505A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F8C6A36D-FFBC-49A4-AB67-DF971987E3A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A89694E1-53E2-4F2C-802C-7C7195A9D5E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896E9DD3-2255-4FFF-9E5F-95854A0BD05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2C07F3E1-15B6-4207-9C52-BFB6C0DDAA0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D5CB32AC-2ADD-421F-9E7E-388605F5205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6EE64CBC-43E9-49DF-9AD8-A4FFF93EFED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CE994D8A-A743-4D49-853D-13D4832692F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062FC02D-6808-4947-A823-8E3237FA870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E00BAAC4-000D-4C80-B177-0B673D968AF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E3385408-AFBD-45A5-AC6E-4072B3FC71D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72D0E767-69B1-4816-8B23-B299F544B3B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1297B361-B58D-4825-9757-8E7DB9A7E6E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E8D3BC98-8A80-4320-B3C2-738B0D316C3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5F633A39-B2DD-43F1-82F8-13B04A7737A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2727DBAD-7C5C-401E-B2D3-286C15E354D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3A9095FF-0E26-4F09-A4EE-04FDF18D7A2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12824629-89BA-4636-AEA2-77DD42685B7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CFCC50FE-860F-48E9-A986-3F729A6218B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C8E6478C-6E95-4EA5-85B4-86AF9916C31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C8758C58-FE9C-49DE-957C-7ABBA2427E0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14986D03-13C2-44AB-8CAF-25738B54B94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8FDD1D5F-70CF-4D31-AC88-CC63ED9D9DB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B3EBE1A6-E79B-4A3E-9111-C667C192FC6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0B757875-5C76-478A-9690-33CF42DE649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2C40A07A-F4CE-42C2-B779-8A446768725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E48D98BF-21E2-4CB5-8C69-E7D33215231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96E08ED0-C381-4548-A9DD-77E71352802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B5E9AA9E-423B-490D-AEF5-F60BB82D8DD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D48CD416-1D14-4F99-AE6C-EF5861F39FD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09604380-A066-4E3E-A2BA-EBE8E7FD5F9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331FB499-0B38-4F17-8603-856C6AF6043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608B094E-8DCF-47C5-8275-2D401EC0D91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D3D7EC46-106E-4C65-826A-74B08189519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0F1F28A1-F2E9-4158-ADFE-E0FFEA98B56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E7EBF1E1-A38D-4BC4-AD54-2F9BA431E8F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7CC463C4-92A1-47A0-AE57-8D35AA86B52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80FD2900-D6EB-4704-B9FB-436F21570E4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B76D2BE2-58B0-4660-9153-C2E85A2BB33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3A0E9BDA-D722-45AC-A30A-263EE6C4DB1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25675370-FDEB-45A8-948B-1669179D88E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118ADB6E-0678-4303-9F81-730CEC4EB07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606AEB28-BA89-4B0B-AD1D-E137C24739B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C3968C1C-01D4-40A5-9F43-989ED48DD86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E50BAFFB-6049-4137-A791-5CB4B10256F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6980E1F5-D4E7-46B3-9E79-871C0B375B2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82A4A90B-D9FE-4CD0-BE94-712F4EE0C9A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CAE5E954-05F7-4FF5-B000-745D6B7B47E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7800779F-606A-4411-BFAF-C4B1F2557AA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2C88398B-360B-4C2B-AA63-636F81F3003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05E6339F-5331-46BD-B617-393816BDC58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510D5564-DDE0-42B2-864A-F0838669CE1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AE533054-C0D7-45C0-8375-37796979D99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DDE49FCE-CEA5-4F5B-B5AA-AE82E14D38E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6D4FD202-987A-4BF2-88F1-710E8D5D9E6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9CC963E0-5BFF-4141-A397-7DB76A46B4B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D33A7F09-D24B-4E26-8D48-C8D10FFF1AA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F0F884CB-B418-48C4-8B3A-7E974C00F82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251A9BBA-75A6-4EAA-9724-9B74D469A8D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58763AA5-E494-4E93-8A60-4E7A982D459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7EF80006-5BC8-4CAB-8792-CEDB687EE67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CCBB2337-0EA8-45CA-9292-2C3DE1E6D9A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412BDF3E-91F0-4145-B2BF-F863CE3FB0D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C588B51F-A461-49CD-9C01-6E1AF27FC5F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3ECABD4A-D28F-40B5-A86E-7287EFCFC29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BDDC3457-7F22-4C21-97B9-37DCB418F92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FD957A2F-CAB7-4A3B-A877-06328759DF4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22F49D30-43B4-492C-82BC-B6CA15A96B7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56DC0604-10BC-471E-9C45-D3DB183A278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60D71B09-38FA-4E74-87EE-AEE5EA43EC2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D5700B97-4C80-4F6B-95B3-D6E0F0AA4F5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DC881743-D289-4C84-9DBD-0E62BAFDDFF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D254CB9F-424A-4C56-97C7-B55468A42B2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00973926-9DEC-4134-A8B9-15DCC2CF0D6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FE408A77-03D5-436F-8841-E615E4E3F40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86F07811-43ED-4203-805B-FA23ECEE3BA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4FE0B8BF-9748-479F-A7E4-581BDA1FFD3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C6DB39A0-CEAD-4A9E-8F23-141B725B926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F03E99AC-FDD7-409D-9133-17C814257AD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2A886FC3-9D6C-4E86-A270-13B96B7A5B6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0A6D3F6C-8B99-470E-A538-A593B517D53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096461DF-3E9F-4CB2-AEFC-08B8B6FA218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AAC13787-792D-480A-8734-8E84C5E87F2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7EB9CE98-0577-438B-9E14-1025EFC9286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F5906185-0624-46F1-BF30-ABCEA6AB54F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E65E556B-055B-41AC-B631-B46161F810A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B4DD0C14-CCB1-4D7F-8709-172D6F5DBA2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15C37C17-2869-47ED-A594-77E66880E02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0B4DE2E9-CF37-45E2-99F8-1094B31D521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001218DE-F824-45FB-AA46-8028826BB74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E4C208DB-F5C6-477F-91F6-AE147082CAA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228DCFE3-A9FA-4CB8-8F35-7404E65BAD1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82ECD67A-7396-45D8-B02E-0701349DCE1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89CC6FE7-3C46-4F23-9E47-41C67494A53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5E163F77-AA60-43D8-9C3E-3B3D105281D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C43ED0CB-61ED-486E-9815-6EB7F9BCE7F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2E7F4819-158A-4BB5-B794-42EFEFCEFA0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7F1D73CE-01F4-48D8-A709-5A9691ABDB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32FE219F-81C6-428F-AB57-CC70832E821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4F78C080-6743-4561-B339-39CB0514FF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E0E99100-AAE4-4697-9EDC-40535EF402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B03FB85F-5347-4F0C-A4CB-A9296481F5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6094091A-4A44-421C-BB89-AC872B505D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C2C4848B-65E1-420A-B5EB-CDC9E3E25F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C453BF59-6564-4FED-8CB5-23A1B85E31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82387BDF-E4C1-402B-9BC1-0909664C964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CC0A13E9-6A83-4B84-BC3B-0E943E70C2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3398D6A3-0FD1-4193-9757-AB9925B9F88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D5995730-06EA-4F18-B96F-AAB83CBE9A8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E49E9B45-3DA1-4283-B0A1-5464DA89D1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65C76478-6FF3-46C4-88E1-3A560AD6E6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0C30990A-882D-45D0-A1A7-2D08CDA743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8D5CEEAB-121A-4B67-96BA-885361B0A62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9816389E-C067-45BD-AA0C-9E4D735437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7FA6D631-5AE5-42DB-B641-C0E0EDF0B6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44B22F31-6FAC-464E-8BF8-F956716262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412E0F87-653B-4EC0-A89D-FBFC657F9F6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237E816B-4DD0-4081-ACFF-ED62A003C59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F6BDA8F2-2893-4426-BF3D-5BF6C3C4E4C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D0E14C43-77F8-42E6-94D0-936127B473D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8D5BF170-C290-4F3D-8859-84791E200DA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37D70099-1B35-4ABD-89C5-4AC12A6BD11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643331ED-E1D7-4EF0-A224-78D47DCAE99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68C806F3-6BFE-4EAB-A8CA-C9D62080F5C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84D7F264-3345-40E2-8F94-361AAB137C3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6BC42106-CD0D-4394-95F5-77D6A1778BB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5D31DF8C-1C80-4FAF-8B9E-A19FAB4D257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C8C36AEB-B9D9-4533-BC49-9ED500FF988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BC046ECB-364A-4779-A0B6-CF9D5F6374A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5DA847CB-5EB8-496B-987F-144FCE8399F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DEDEDE3F-D751-41D2-8C1A-2AEA83E7F2E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0A17B3EF-D118-42D6-B3A3-099B2B6F103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910F81DE-21AB-4DBE-BF06-6FBFEA31F4F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B739BB85-6132-4ADF-9814-B993720178E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83D553F9-6121-4063-A573-42F19D8A047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B4C7E211-917C-4281-A72A-E6C8802EC6B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E91999EE-DB52-410F-AAF2-A0DBAFD1582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D69C504A-85CA-4F98-B698-F73D008A790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64382E49-92F1-4B27-A952-D71F69F37B3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33403752-B51F-439D-921F-630EE051C00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92CBED0D-28D8-4545-8A21-52ACD47C100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134D7336-A3E7-494B-BAE7-8DDB306FAC6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10730FC0-313D-4F45-B873-53B54BC8DC6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E50C931A-39B0-4C6A-8606-282CBCD0CA4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D8AF982B-FD4E-47A1-8FD9-EB214C47DC8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4FBD5228-C4B8-4D82-B62C-E3A0DC9F333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DB23F357-A738-4991-9102-2B0EC016D54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7A78401E-EB0E-49F1-BC08-5278C0F19DD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77754B19-BA11-4367-BC86-895AFE37C83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24C68239-EAC5-42F4-9A2C-9E5642C9CCA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CC7FD760-143F-4EB9-973D-0FB055BBC4B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CA24D2E4-E18C-4E1E-BBA0-0594585404E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FEA0E42B-C627-4491-9799-9607A4E33BF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CEDDFF00-1086-4E65-99D6-0EC36E88663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FA156038-9AA3-4BB1-AA91-008C69C83F2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DAC4C234-4086-439E-8436-6ED5D0A7D71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B538AFF2-24AA-4A2F-8891-1489E2E76A5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74D8D91D-6A8A-4321-A6E9-B5DBFC569F3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EC965DA8-E30F-4E92-8016-32E40C77ADD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9D1E0E84-4F65-4627-8DF1-DDA4664C5BC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A6561D5A-74D2-46FF-911A-05044426C10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D1591AE7-3380-4A15-B00C-EBF0CC5D72B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DADAFF4E-908E-4C4D-8D71-78FD7CEDFEF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2871D1BE-1C4F-47E6-A3B8-C93699272C8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E2F5BA1C-2545-4268-988D-9E5ABC4FCBF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0BC2A1DB-F9BC-4F9F-BBAA-4FB8AAA11FA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2AE73724-ACC3-4BA8-B4EE-64C0C56A34F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32FA8D77-DBAC-466F-8864-5E1D32122CE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1B956796-2340-4561-9A60-A7D317D583A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3E016877-D451-4075-979B-D0E98A40B70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575805C2-E5CE-4633-B747-1BDCCD20DF2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CFF87B99-0999-4BF2-9CB5-294B5CD04D6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01C8BBFB-E982-4D20-A2CE-95405EABC33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B1BF3E2E-CD98-4966-A909-660032DF2B4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190ECE5E-578B-484D-8398-ADFD44EDFF1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3333557E-8767-4C16-A98C-0DC60DA0B93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7FC5DE74-E957-4BCA-8F3A-ACFFEC867D8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F9A9FCCF-0B68-4ECD-B1E7-AA45F44899D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E7F6E941-FF45-4864-A21E-A09A9BA536D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6672D41B-4148-48C2-96A4-251C01F27BA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B8E566B3-D6BB-4E36-927F-D6DA718D8A1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594CE6E6-6FD6-4D25-995B-34DBEBD14AD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A219F49A-6562-425F-9062-4173B7DC669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973B64F6-A59D-4443-958E-F4BE8992450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0D3B431F-298B-4F71-BEB9-5A5BA9D3DFE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E035080D-9046-4644-954C-9FAB1E36689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1B1489D8-84A9-4EC4-868F-03CE80AF157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02176E4C-3AB2-4EF1-82DF-0F2DD85CD24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0BF19622-C91F-4990-A5CE-E4701B109AFE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58105F3D-C29A-4958-9B94-29C7BA385DFC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F49E40D7-3D5C-45CD-A8D6-79180EADAF1B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114B218D-D815-4ECF-90D9-ACB2BA8F3E8B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FC3A174F-D038-45BC-8776-1B25C2884B7C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E79F5A38-2F41-4D39-B6A5-8EDE16544502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FB728889-C4C3-46BC-9407-21FD527B4326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5FFD89C5-6DD5-42E6-8B07-053C66C4D1DB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AD1ED683-3AC1-4C3B-A066-8FF79BF633A3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D54806CF-6882-4CB1-9C94-B85CAA0F4705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A6E48871-B9D6-4A84-BAFF-26371F62AA0B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924CD802-8637-4AC8-B642-C1260EE745E6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3E31763D-E25E-42B1-97FB-1B43EFB36019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DBB15254-50F0-4F1F-B050-7EBCE3017E13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C6DB4471-8A76-49F6-9D2A-C736A741DCBA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B0034DE0-36C9-4A64-9A04-8CDED9E7A917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AB3A045B-F661-4A46-81C2-5AD2837F7F12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E15FB883-6B2C-430F-8E18-AB23927CBC2C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D8940CAB-FAC8-4A82-AFDB-7793C4D9E6B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24AA3883-E212-48D4-8329-F9FD82558B6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77834F87-1B84-47A4-9B76-331CD15548A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E8F4D1BA-DD30-4844-9F1D-864DC09C57D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3D8E51C3-C4CC-4E24-AE00-C569C855816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7C749079-1B7B-4DC6-95E6-038E1890DE6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1B2DAC18-1203-4874-8519-66AF09B0F0C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3B62EC18-9004-44A5-B532-85384FD40C5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F9B733A1-6DD6-4B54-B2B7-DB7FC217DB8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6FC27519-374F-4A6E-888C-CD610C9399F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99E0B04B-00DE-4B05-8F44-890B3980C50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C0E5FE36-3831-4203-BAF1-134E304AE3A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D31B2574-59F2-466F-B886-AD51B4658CE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FA48C2DE-7089-49DE-9ED7-27980E8CE2B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AC289B00-B3A8-4A5C-9A4B-6185A0B0CBC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4591E968-8F79-4E62-8A4E-EE3B5AE0CD9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119D3750-630A-4CDF-8B82-74E06D98987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16001B92-9CFF-4894-8058-DC356EEECCB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7FADA841-AE63-4059-8F35-2256D8B48400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A1758B08-A239-46DC-9348-413E8C5CE601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7EF6506E-A361-43DE-B1E7-121EBA36BE2E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CFCA6D35-74FC-461E-881F-7ACC1AE47778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BE54ED1F-43CB-41FD-BEBF-CFE64C5EE7D9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E50FE161-C2FF-4385-A7F0-81D06483DEB0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D1B2389C-E5AF-4D53-8BA0-41BA92B3F177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EA307F69-3B12-4553-BA39-2F6135272666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C98D9860-FE30-4C93-98FF-63C22535102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03059A1B-7989-4E3A-AF2A-5A9F291F0F43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07D26FF7-0880-46ED-BBC4-0E8FF5A65E43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B3DDF2AB-68AD-44F3-95BE-A445B6676F51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3013697A-53B9-447F-9F19-D5733F1E3556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9B5BFF5E-79E6-404F-B9E7-FFC4DC266BB2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C18B7BBA-1792-4DD7-9CBA-8C3ED2A5BD79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44AFF31E-FBF4-4EF0-B31F-485E38D66535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265F35D8-452C-4274-8B93-5DA9661D041C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1457A0FB-E0B0-4FC6-BC54-408E8E49C232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DB38DAFC-9E91-4DFE-9FDC-CB23C3F278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636D39E8-BA3A-4C01-823E-9B1A77CCFF0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01263A55-02D4-43C6-9179-F87406874F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3D52AA2A-900A-4982-B21C-63E96BF2B7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D2E586C1-B95D-46FC-830D-1F3BFA8336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5A1CB653-483A-4344-A7BF-0E370C35B6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518A670B-12AF-4CCC-9777-03877ABE98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231D5059-120B-4E48-8D07-145DDCDC2B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495F5F9D-F9A2-49FD-A9AD-20D73894E6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2DDB01E9-F2F4-4CB1-A94C-1DC91CC838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C8F2388E-51E0-4E8A-8737-F63BDD28B1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399FFFFD-7EA7-4CF3-9B02-8C8AA43017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885489F5-0043-4CE0-B8B5-9B26741BB70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C178E3CC-0169-4B64-8602-399D4543C5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EC3ECB5C-6DC3-4596-8570-373BB4A8F7A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507D0DF0-5499-464C-9914-3808A807C1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109E867B-E051-475D-BC9B-951BAD1ED2C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DB714A83-31BF-4301-8D89-9DBB255B26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1AF8999B-7B3C-4E06-A4C2-22F35458B7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6491044C-94E5-43C9-BDD1-49B308055E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714806D1-972A-4B26-B05B-ACAA8356AF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57D01035-3C4C-4560-9982-F513B4E9B1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EE07995E-7272-48E1-9865-48126A4C7D5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0CA07EF3-F964-41DE-B7F5-E27949B033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6710BD8F-9708-4B35-A260-0DD56A6ECD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2A4B2977-185A-4F65-A1D2-BEBC6101E0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99468081-6F3E-4F7A-8F68-B32462199E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07CA9B2F-D92A-43E0-B6DB-9517B16A68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7DAC9847-53F9-4529-86CD-42C5A31579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6A9F576B-EA3C-42B9-AEC7-F1A88D98DF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45E2F73C-5240-4980-9556-FE0C57FF264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5FADEB4E-765B-4BEE-813A-B95BD0EE29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B3D6361C-4043-414C-B025-280DF2D826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B88923BF-57EA-414B-BC4D-7982725B54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36165F7C-5B09-4B13-8C5D-6FFDCEF3B0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B76EC068-0AEF-40FB-9176-129F1750B53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F742C31F-2B51-45B3-A2D2-87F39086D73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8794FD6B-3DD7-4327-AB71-6EE1192223D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F9387E63-A588-49C3-A15C-529A033B22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01740AB3-4D2C-4A7B-A8FC-D922DF14142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65AEC1C4-755F-4110-AB74-82713B39590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614B6C5B-C2E7-47E9-8B4A-DDBFC276F21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C66F8C48-DBFD-4937-AE32-9C9EED81C90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E548A4C4-38D2-4803-A1C3-E5DA287644A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964F1F57-B21E-455B-A7E3-6D3A274EF3A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3EF04EC0-A023-4D0C-84C2-B315E30BFFC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C5FF8015-441D-4C53-B191-368B6089046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B56731E9-19FB-4990-BA42-D4AE11BC96B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F6AAD9F9-7956-4ECD-AE98-771D219B898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DAA282BD-1276-44B7-8C57-10D5D94B02F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06110C5F-6FC5-428B-BC28-F3D234B4858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E50F73FA-14E4-4D86-AEEA-50382FA1835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B444FA2D-5508-4150-82B9-018430CE2FE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D09C6C48-2AFA-4AEF-8D6E-7581D731E52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417A2F4D-2403-419C-89DC-98D27843440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04ABE3E6-A5DD-421B-8459-725EFE89FD4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E8B63443-E932-4FDF-89CA-3D87FB8B550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7C1ACA59-C1C3-485C-9852-693931C6C1F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E6CA550E-2D2B-4193-BA69-87EC9A0FFF5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C6B1D89E-4C79-421A-B6CA-B28394DB40F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EFB57FAD-C39C-4B2F-B34E-3DB103B446E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4D36B009-7A13-42D2-93CF-6789BB4AE10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FFB3F4EF-3A1F-408E-B349-4AA3FECE28B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F054F5CA-7E72-4035-BE94-14DACE784E0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4A0D2488-EBA8-48B2-9D3B-7F3B78BE447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743C95C0-2DA6-4FF6-939A-2A71DD6D123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6DE1676A-F958-4123-8243-0B5C4025A74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5AE7358E-597E-4E7F-A086-37FC33B2686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D862D08A-178F-472F-967E-CC9DDC67170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475169A7-E4EB-4B0E-9F27-21A6A9485FF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1AF78F00-2CEC-4DBF-BBE0-921A53B4CBA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C8E39A71-6B66-473E-A57E-6E656FAB5C0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CF03E9B1-BE7E-4A0E-AAC4-3733F817CA1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8626F450-9556-42EA-B5B8-5DFAACA5B80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7116E609-D6C3-49CA-A436-1C1CA94D878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4EA92C9-8797-4573-9ECA-2E6101BE244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644E986F-0B48-4C0C-B20F-FF0D340C234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A93191C4-E631-4C9B-AE27-DE3C15D162B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675714A6-18C1-4904-B958-D09750B1911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F361C511-679B-4FE9-BC2E-56ACAA7A7DA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83BB2ED0-9210-4341-B62F-393B516C071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CB34DF83-7D23-40E7-BAC8-4CC6A4D7DED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FDC8758F-16A7-44B8-AE1C-56FA0DD80C5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1E1C548B-E198-49F2-8D7A-4A35A47AA42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14529280-9323-42BE-B1D1-0DCFD068B67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F9459717-38C2-4FD3-BA5D-F60CFA0A9DB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745428C0-4C3F-4993-BAA4-8223829A2EA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2013ACC2-BB15-4AD0-BAB3-91BF1680165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4A902E5C-5C33-4A95-A014-813C405F46E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1EEB6D0E-0262-4010-913D-7E4EEF946CD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3B9F8EEF-614A-4B72-BC55-7085865ECF7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38F3FEC0-93D1-497E-ABE5-BC141E5C1E5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9D28DD32-0803-4C44-B822-499E01ED859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AEBE0BC2-D392-47C5-8AAE-F6D59CE9428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6A8B480D-8D35-4213-856E-1A8AAAF7430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9BA3D367-FF19-45B7-9EB9-3B3C83227E8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EA2971EC-8589-419E-9091-8A9D6C0CD25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9C057230-35DB-43BB-AF27-18E8E338F5C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1DE42706-0B33-4056-A45E-759212F572D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78D601D3-8635-4FF2-B4E6-B114E2535F7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5178F82C-69A0-4EFD-B92F-9D62B66D2EA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CB1D9AF9-B200-4B12-A8D8-4761DE95CF5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11154485-2034-4083-9E95-25522EB79E2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5B16D960-B3DD-4B7D-B0B6-D3039B4A1DE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3E20D0A4-3289-4D8B-910F-5D2A1844ED7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4C227D4B-5B4B-494E-AEF0-8DC1454DCB6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6F3678B9-7FA4-4E71-A98B-EDFF4113041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1477A9CA-6F21-442F-AAF2-578218B853E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30594774-292F-4261-A494-4CD9D646B5E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0AB9DE51-0DBE-49A3-B700-E38F5CFB754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D717608E-C49D-446F-B272-99B2F7CAC0E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34770FF5-9ED1-4B20-93D2-61168F9A364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94F55234-43F2-4018-B318-D202C166938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17C4B706-B59B-4E17-B65A-75774D8113F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C2F31851-04AC-4CB2-97CE-59D479C6386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9D0930CC-2538-4FE5-BFE2-37C11802574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27D9ED0C-C475-4E4C-8F67-96B66BC59A2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064CF716-3240-442D-8F5F-860500C4BA5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3957E92C-AB93-4B43-B43E-A39C3957269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0F4B15DE-24EF-49DA-8AC4-61E3A1C15B6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6AFE9537-97D3-4E69-B5C4-CBE9A68CB10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2FC9B9CF-DEBA-4E56-9CE6-4C30E40E47C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16E589B2-8E07-4A6D-B192-F39AAF4F28C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57F73FAD-28C0-44B8-A202-648DEFA9D95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08141067-B0A1-4C6B-8F46-9EB6CEDFD59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50279BDE-25B1-4187-BD73-CC36664E521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AA8E3034-7A0A-490C-BBB5-EA90C1FCAD9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45A1FC55-9B75-4AAD-8597-F31FDD69EE7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3416DBE6-A0E9-4C4E-8865-B4CF431BAD8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5EFE5EE1-16A0-471D-BB34-E4D418F10D1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D81296A8-4C6D-4CFF-83C1-91243DB63C2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8D2AC8FD-145B-4828-BA70-1123F16C9EC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1DA46898-0470-46BF-B87B-8E4CFB05553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719A0E64-5221-4947-B55B-A3DBC37B182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0B7549AD-0579-4BF5-8C9E-EFCF304E21B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83561183-BD89-4D1D-BE43-1A0375AA433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0B150CDA-8425-4BA4-8E43-F9F63710B56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0E4076EB-6E60-41FC-A4C5-15939375AF6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75FF5017-03A3-4D70-A206-F1F2858ED91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030F9BC9-4584-4B14-ADB4-05504D05150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FCEA7413-9A39-4A00-B2C3-C6213E4C1F3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A0DBFCC8-CA2A-4CDB-9351-9A6EEBE26BC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C238CB05-2B1C-4887-BF37-3A7000737F9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0FB5A56B-7C3E-4CA2-A82E-72F7E4FF681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0466E45A-0075-4E5E-BB97-A6210C88668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992118B2-7949-4A14-9FFB-F244244E039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D8581E7F-86FF-49D2-9683-69ECACA4F50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BA89B90A-3D0E-48AE-A7F6-947BA402912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7B6D80A4-BC37-4C67-9DED-9A6A5F85428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E409F7E0-CC82-4F04-AA12-0147D90B1E3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771681FC-9822-4B16-AC0A-5FC15180CE0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3A2C6DCD-A2A0-4D65-8B6E-35089D71C20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58557184-E6FD-432E-9029-5B43A516651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6D01E004-5C78-45CC-A584-73C0F3302BA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A45CC853-3D62-4018-8743-4C60B4108F1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043F5FA3-1D67-49A4-961C-D2CC4F03D55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A111D9E3-AE36-46F1-A223-86A8864E39B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3AB06659-DA66-4C5C-938E-73C45CDB8BB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80A89438-802F-4156-B1B0-9A0F203E949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FBFB96CF-A43C-496B-A8DC-D1D5233676F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EC8E2CB6-046C-41D6-9CB3-A4D502C9E0D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ED72197B-8D44-40FF-816B-B8E795F4DF5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7EDA8611-1F11-4770-911A-D49B2D68782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BD8B931C-2266-4434-9718-744B0E3B75D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644003BB-FC99-4F33-8B87-E822D3A16A1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EEE6CC03-5942-4BE5-86E7-F750586A6D4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E50A1C39-F316-4475-AE5A-A7BE55F4FFF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57DCD96A-AA6D-46BB-9A6C-E997C792E9C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7C38B4C0-9586-4362-BDF5-FD941724F8D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33C2CF1C-6CD0-4A6A-8BE2-D0F0CCA962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7C925D54-5977-4B8B-ABFE-D14845C513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90132BAB-ECA2-4D32-916D-84D05B8360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AC06502F-CFCA-488A-BF72-D2E5A87608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64829EDE-E9F8-4E81-B0DA-21AE67E2B9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1F5D0764-136A-45E7-85DB-8AAD0B16B2F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A258342A-4735-41DB-A975-A5490FD4A0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BFB220EF-A739-456E-8888-6DF3E78503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BBD5466D-8CEF-40F5-89F0-AB69A07473C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A59227B9-F12E-476E-87E2-713C1031F7E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4422F0A0-EC6F-4D56-806E-A34723CAC6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B4865412-F2BA-4931-9EE0-B0C3421898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89873AD9-3946-4834-B2E6-DE8EB28D33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DE8A062E-8F24-4574-8C02-5C0AC93BB6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BE28CB53-4F5C-4D64-8F32-1B978C924A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7F358975-0876-4B8F-A100-E2DA5033C0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63D6D007-2706-46EA-9C80-E3CAEA32F1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CA8D8345-6F14-4C34-97DA-35109C871E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56CD4509-2CFF-4C5D-B64C-D713DE355E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1F67FFCB-95AB-4A90-827D-FAAE231CAEF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DDFB10D0-5F41-413A-870E-09FD4BB1507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5EF44778-F468-49F9-9641-7D4897B0DFA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24EF570C-EAE3-4168-8758-4612B89379E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EDFD673-D7CD-4AD0-8B26-4BDE50F55A8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7A119205-76BA-4500-8BD7-C71406DF666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2D0E95D3-25F6-4A41-96DB-1302FEE17EC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EDC51A7-E03B-4969-BB33-11FDE3E61FF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B95FE049-55CB-49CE-AEE9-A480D45B65A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D243DBB4-AEEB-463D-94C1-C90E8621ECB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4FBD8428-B91A-44AE-92EF-4BE28E80253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9474C3C3-EDA8-44EF-99C8-C12DCBFBA02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30CA3B2D-01C2-4447-A87A-322BAF20C7C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F541097B-EF36-4C51-B844-F7C9F55FE7C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8E3D1CF4-570F-444F-83E0-DD1E6D69D91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2B43FFC9-6785-436B-B807-9D5B2B2705E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C0687E9-15FD-48F4-A764-EDF0923F064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6B076CA2-5716-4B12-96DB-B374086508B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378D986A-1C4C-4AB3-BAB8-844A3A17F9D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66850212-8AC2-4EC0-B149-04B204FC244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F246EFC7-31B3-4F78-9B57-61EC3A04A7E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8B3A8451-7423-4F98-A0BA-D5BFDA5D3C8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76C52D7E-C367-4958-8439-AB37148A02A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09D6A014-CBB6-4715-B5DD-EDF82D5F349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59C0C258-8E38-4696-9211-87C97D65312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16789278-74CC-4BA2-A7B7-E8E4280544B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536E43C8-5AF0-4D2C-8444-704E28B56DE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41EE91DF-5B76-4CAE-A079-C82F975450E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772702CA-5B08-412B-91B4-EE1339E88DC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74C1119B-59A5-4D6F-B5D5-07822636DBE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68B77CD2-EFC7-4382-A0BF-ACB7E0BD7B5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90F3B718-4143-4074-9402-F5CD1B25319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A728D9F2-5E91-4BE5-ACAA-01ED06C1612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A69F31A9-B83D-4F82-B526-873E3FAEA97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9B15E6A9-7BC5-4377-8060-E13A4940A97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362F746A-F807-46C8-85C2-6A78563A089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FF88BBB5-DB8B-4FF8-BDB1-BF1D8DB51E7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CA014263-A4C1-41DD-A824-8B7B714B1B6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1D58E102-74DB-4C20-9675-80C8B455E0D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89BB4E53-302E-4885-8BD2-F35BFAEFC56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32C984F2-7111-4B4B-B9A0-0DB5845AC48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BE8EF6FE-8102-47A2-BF64-2AFE0861B7D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0704EC14-CE64-4B2C-98A1-0CE62AEF364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8A9BDC01-1A6C-48E0-9DDF-8340686B843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FF5E25AB-494A-4188-A94E-C17E7D3499F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66981110-E997-4CED-B15E-9594515CA31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1D5B6550-55A9-43B1-8732-85FD733F326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AA9D3C79-0F9F-4D2B-8E35-EF664FDBCF3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C8BA016A-8CB7-4C3F-86A7-841EBD776A5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3135DE5F-8487-4D9F-8BB6-5EBB558B4AB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B30B4B35-CA66-4282-A964-6FEC85018D2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73035C17-B556-469F-AC13-70EB1FEEA62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67DD5F7B-A81C-44CD-A46F-C1693961D88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9016C356-D609-4467-A026-33E259E9A20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A883CEB6-E913-487C-9C21-0AE05F1C8C0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C4656DD0-2F53-4134-BAA2-B0808CC13D3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AF439A48-7E4D-4CBD-9A8C-9E743F0DC64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E1F7D1C2-6194-4F25-83C1-05C843547DE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F2B92E6D-60D9-431C-B623-50BBB37E35A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148B597B-53EB-491F-80EC-CA529FCA9AD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AB55067-9B78-4A63-BEB0-86292B12CEC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2C592909-EDAE-4C2D-8E4C-A9464BF9210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59E16E6F-C737-4B9E-833A-5CA8BF05DF1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FAAA93AA-94DC-4485-8858-50AB8875D0A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33781B30-DB37-4584-BC93-32DFD9C17D1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CE592456-FFC4-4A4B-9226-EFE0CECE46D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EABADABC-B5E1-447D-9477-5B0B846E56F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A994C770-2A87-4E29-9675-5ACA5B98807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EB92522-4686-48D9-ACD2-88F48BF24BA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0C5E91D1-DD85-4CCA-BE3F-7F064B02606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494CE568-9758-4E5D-9672-B0D54FBBD32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01EAA16E-C162-432F-865A-1DABC22D997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AB43CC94-C4B9-45DA-B2AF-054263AEFB5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F519A0B8-632D-470D-A526-5A5F688C04E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8BB3258A-8BDD-486A-8BC8-A7A837FD65A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059172D3-733F-4B4D-B4D0-D25B212FABD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BC5B85A3-DFE6-47F8-8AFC-FACA88EC718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41332F4B-6EF4-4C31-89C4-B4A1568A8F0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734ED2A7-4044-4EB7-A980-630FB6869B8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327610A8-7B1A-40C8-AE90-DEFC4F35E42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FB08BC9C-D0F9-4F6F-8955-550A093682F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31A93FD6-9B0B-4D29-80FE-AE9F2D717C8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1C444B57-151A-4090-92C8-22082336F89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0754CD62-AFFE-40A9-A8DF-7A33CE3660E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966016E9-99A7-40D9-9BA3-91A6FA61D22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DE4FDDDB-7D17-4894-8C81-0BE24BFAD33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614B1D27-75E4-49C9-8BD1-719AFDD1A62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9FED1619-6F4B-4D89-839D-FAD9A755BD9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8939DD1E-B537-4BDA-B477-87F09FB2E4A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54E0953F-3833-4B27-A4DD-A068821E770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D57A2C03-DD1D-40D6-AE52-858025B3DE1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3409DEDE-9355-46CB-8472-7921A05CF8D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7E1136B7-C6E7-4AD2-812F-7F02DACD8A3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1549AB62-E4A6-4B88-80E0-68A482EF69A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5EB8E6E5-45EC-4191-9F2C-2AAF3AC2ECA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E64E2244-08FF-4D56-B1A3-2BB3892739A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EBA1762C-D7DB-41B3-9B64-AEAFB564AC8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23D4B222-B730-4B44-9AC0-328B6EE095D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56B321AB-CCB5-4599-83C8-F1E48C8860E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A8E38763-5DBF-47C8-A173-F81226BA0AD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37114810-5220-49BF-9257-02F7CA0E615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3914D0C5-A107-43A2-A5A1-97AD7F6721E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F4F19C7C-D800-4F3A-8957-CFA55E22961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0C238563-F9C8-4D8F-A047-57BF784206D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64047D55-7489-4E13-8353-DBBD298476A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3ACA9D2D-2DE6-43C2-B555-C795A71A45E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9E0B5E8-ADA8-4B77-8639-6655808C5A3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EED842FD-F096-4FAA-BC32-B7F31586E97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BFD89A02-A955-4F91-8B45-2F719607D89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2B7385C2-A83C-4F8E-9896-59A29B58907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EC450792-BD65-4D63-93F1-BC46FADFDB3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EE3E2EFD-C9A5-46A3-B9F4-C7B7505B019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0FD0A7CA-60C3-4966-AB2F-49C9931E1A7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1E83CA04-3596-4C78-9F92-60754ACD818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A817B19B-37EC-452D-A97E-93F2042A004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EB24B2B8-54CD-41D9-A592-2BC6836F9A4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B1CA503A-E363-4EA8-809A-D39BBF1D731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8A1C4104-01DA-4160-8FDB-9AB946D189D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80F35731-8B57-4C20-B24C-ACD3BAA985F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344016F4-BCA9-46B4-A466-BE6D6BD4F06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84124DA8-7CEC-431F-A2D7-09DF60783C5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04D95F3-7997-451F-BAC9-6301299C9A1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40E7ADD5-FF34-4F47-AA8A-D39EA23ACBA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EDBE2916-046A-410A-AF0A-1237AD031AE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BD72349-A03C-479C-85D7-640C4603F15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314A2841-2AAB-434A-BD73-61B91B9C13A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D7B9F51F-1518-4DF5-BFCB-32F02DF31C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63B108A6-5850-4846-A33C-9C4339B7F2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BF76B503-9ACF-4A07-BB37-F8034329B6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B6B79B9D-729F-4A0F-A9D5-C16E9B11CD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C8D52177-36BE-4F21-8D3A-8C7E1229D13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BEBB9659-2E54-476B-BB1F-0FF8418D905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49B6AF86-A697-4CF8-96EB-13C61A049F5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8CAF1845-30C4-40AC-B132-048FFAD4C0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557E87C8-FB7C-430F-8B68-70EBCE3AA4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E572FC6C-FBE9-4F0E-9D4D-AFFBF1778F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72F54D7A-6714-4D04-9637-E5F51B405C1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C022CC3E-9E2D-4ED2-8830-C998179764F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9A4FD72C-EB9B-405E-A2D4-2AD27FAD40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DE871F66-56BF-4B5B-B373-0D7943E27D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B37B320-28B9-4CA5-91B7-351C241110E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A86269D7-1628-48E6-96A6-DA400750A3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070CF2CC-CFF6-474C-9455-ED834AF211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631EE8E3-5E45-48C0-B716-49A8A04CFA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914682F1-1779-4360-BD8B-B6D3E145D5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2E5038DA-8800-4C55-8952-DA78836B28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4F211A56-ACEE-471A-85B6-CB5361A08A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7F2E7649-6373-44DD-9C98-3292354998A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5F034103-F3E7-4DC7-B84E-C2B9B11847B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9E594CEB-DCD7-4C10-B5C1-39640CBB2F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90BB3F26-191B-47B8-8DC2-DBB39132EB7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F9A506D8-FC5A-4213-9BE9-15C3E49E62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5C7B663E-9A3C-4260-88F3-828191C028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D00F2D03-20BD-4D76-98A1-E87AC4FCF3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4EDE8187-D760-46EE-B3D7-DBA83BEBA3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B362AA00-BDF7-42D9-8AC5-09EEC6C40B9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D39FB50D-52DB-458D-8AB6-176AB7F1D8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1035DCBF-D017-4AC7-BEF7-F17CD1F4888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9FE934F8-688B-468A-9A6B-901B3F6F49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D5DB7E19-A118-4893-92CA-FEFD053504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B3B6954F-B706-43F0-BA43-C88E2F65C3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9BE5EFFB-1698-421B-9D4C-A3DB872B52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BC6A225A-10E8-42FB-A61B-4F06843069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762D1F2F-58FC-436F-A2C5-CC83EEEDE75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977A4481-9312-460A-B077-72DAE4DDEA1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F9E081F2-C55A-4032-AD88-BED7AA29562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E723C6BD-F4C6-450B-82AA-6FA416EF5C7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BFAA2FD0-1F3E-4A6F-BCD0-A94F43362C2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E2E58428-377E-4135-A639-3C4FAE726F4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8E521756-1654-4647-9198-25B83AE4499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0DFE15CB-5716-4382-A7AC-BC097D86491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592DDE9E-DA62-461C-8C30-18B0A73AD03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7A928D2B-C570-4B06-A996-EE67C5AB55E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FA0D3BEF-906E-4266-9760-B28528FBAC4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F2915EE5-7B84-43DC-97FA-95528EEA466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0290FCBE-DBB7-4ACF-B72B-2BEDD6577A6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BA705DE1-42F6-4720-9370-69AEEB9EF5C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546773F7-4F66-434D-8F8F-D3A6D35A35B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5683A0AA-EDBA-4756-B368-056C86675FC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04D0B752-20CA-4B73-BC35-8E402E0D5B8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91E2671E-1530-4357-A1AA-2B22C4F8186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FFA6E70B-E5B7-4F12-91F9-41C4C00E42C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C8AD36F4-F470-4F35-9630-8EDBD3CAE64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50891DBA-C52E-4DB0-8269-9082955AC1F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BA1A3EB8-BB51-4A6C-B994-D012BA5D038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E3B7512A-9F74-44AF-9350-ECD9E3AE539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F385D171-8761-4DED-AB5A-1A82F230CB4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611FAEFE-201B-4577-8EB3-CA1ACD866F7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75E83AF5-FF12-481E-A2B5-60D7ADE7A8C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9848A362-826E-4BA7-85E5-A9647B95EBE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3C868DD0-E074-4DEB-9DB8-E1819110EB5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72C9BDBC-E2B2-49D3-A1D5-DCD8AB2703B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435175D2-0675-4058-811F-9B40B12B600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651B2441-1F87-4065-93D9-35BC5AA2B01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2457AA60-7735-4A34-B2B9-BDC1C4D9A16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125D7DB2-7C4F-4739-84B0-C6D751EA46D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FCB1B30A-E452-4991-8363-4399BBC4D34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87E051AF-E6DD-4230-9941-B82BB3EBCB2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C19D03C3-01E8-400A-AB57-8C012610A5F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DD43CC5B-0B47-43F2-B1EC-7DE814B12A6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F1DCBA6C-9715-47FF-A73E-381BD89CA9D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893D4EE2-269A-4F1B-89DD-F2DABBECC93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7189E4A2-F12B-464D-A7B4-C43C490E952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9E0D4AEA-02A5-4578-B9D6-17A8A6FA830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CD471CA6-1369-4AF9-9EC2-CE209C4AC25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658D78DF-059A-445C-A42A-C07DB8F276A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C4F86091-BE5D-4C15-98D3-8AB5F1C677E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15F69C86-641B-4F45-9962-C7D715C8BAE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E31F1193-04E6-402A-8648-F460CADC61F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3F53F8EA-DE80-4E14-B9CD-ED1107E4C91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89460ABB-AB54-4D71-9DEB-3925812902A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0458CB0B-401A-4255-9297-680FCA02C0B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F4F08AF3-F3F8-41C4-9A6D-A070CE7067A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0D51A77A-F672-4BDF-851A-8330627D534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FFB8369A-0686-4D09-8D9F-E8EE0C4C6A5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CFE15F7F-4113-47EA-A7FC-6EEA4EB5F9C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FEEF7A0C-D76B-410C-927C-CC6FB18C504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9F1C5FDD-D79C-407B-A681-C5BBB354B87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312B9CC0-307E-49EE-B341-2F183493C44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F71375B2-2417-48A3-B61D-A116E410126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2F7B8D57-1EA5-4BF7-A163-079521ACA91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EFC94B97-C432-45EE-83DC-DBB96D01D13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74FEFED4-9283-4803-8B26-1C1B3C20502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21D243B8-F42A-485F-BE8E-FCA929F272A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A12BD60C-9B31-4980-9263-5B1D95943CD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83E9EB85-BDBB-4E69-AE02-9E6B8CEC7F2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F51506AD-02BD-4189-B5C6-5878EE083AA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312CE9A3-216F-4A62-8A85-B1FA2586151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46BA547-2B58-4FBD-94B4-EB54979001F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2321DD4B-FE98-4A58-811F-7B1771B96B1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0A9B8AF0-0CFE-4B28-BD54-F22239E6DB1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E45C0E21-B983-4192-8388-E199094FCF4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AF8C311C-D16C-4EF9-BF84-D7E2FDABADD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25EE1041-261B-4E6E-9EA0-CCDD5A16CE2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C8D584A2-C881-4BE1-B10A-7576C938A65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B30EA55-D002-4A1C-B5E3-C4DA4AC809D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7E5FECFC-7C49-49B1-85A0-12E05803D81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E5A57175-A590-4CFB-8F87-1DE24B34EB6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240A237D-19AA-4A2D-A7BB-66EBCAF626C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1532B9E4-BB3A-4A69-AECB-4222A196221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9979A2A5-32F7-49CC-9826-2F604A69F70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5B807238-D7E1-4D6F-A5DD-19E0F1E84BE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F72A37BC-12BE-46E0-8485-35B8FE64CEB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AD0CF2B3-D4A2-4EBD-AA91-76354654A7E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0280D6BA-1473-44BA-8316-07992203452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B7082E04-5357-4BB2-B09C-12BD3DFACAF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D1DCBD6B-A142-4B20-BD56-30CA897F6D8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BE6A27CD-C1AD-4F58-8C71-E778D0E7F62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6AA9DFEE-59F7-4815-9A2A-EE3781C7B1A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7D6B444F-9A60-436B-95CB-DAB2B69C55F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3F6A4FD8-3DA3-45D5-B150-799E761C9CC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1EDB6516-18B8-4D22-90E3-4052FBB9168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84E87FFB-7152-49BD-B6D0-A6DAE764366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58925DC7-B56B-4716-A3D7-D6784649638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94A6D542-F135-4E57-A765-826BAF174E0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F42D731D-288C-465A-AA1B-82FBBAA7BBC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34076C44-0587-4781-8D33-60680134AAB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A2E2C0E1-3EB2-4B23-B75D-847D853DA2C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0E21F11B-EA07-4949-99CC-76346D9931A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FC2D0BD0-81C2-4B24-8025-D72AB311F66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CB94A5EA-9411-48D5-B5EF-E0307C898B3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BC7CCD84-6B5A-490A-B4AC-BD6F8860C12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27FFD7C6-C076-4D0B-A0A0-347AD815A66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B840D341-005E-4521-88AA-4E2E12954D2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2B17D9B5-8A2D-4DB7-B537-FB8CF75841D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5BFE17E1-6001-4F95-8BF3-932B592BB58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32112501-8738-40C3-A2F9-90508B25A3B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D718F697-F0AC-4811-AA8E-89C9E52E921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9AE50F09-A6C5-4CC3-8CE1-6192C764BD4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9B1FEF12-C22B-4E30-8252-380BF3B4148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4314F187-BDB6-4686-8529-231414BFA50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2397E557-179B-4DB2-9EA4-BDF17A22E8B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77DBD6A8-B75D-4568-A2C9-89BC90264EA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78797D53-6FBD-4F9D-8898-2A8156651DA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F7E2E0C-4353-4882-8348-4C6D55EE211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1A41E7C1-CD7A-474E-8A79-FD2C1FB422B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7ADE236C-149C-44BB-B2E6-BFCEC8EF246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80BF4BD1-E11C-4F51-9835-B36E489D416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89107C28-D224-4A5B-AC8C-DCD5D4839E7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2FFA46E4-E21A-4565-B6C3-33C9AA0CF7A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11AD630E-14DC-4408-A26B-7F2C965184C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5EC81F1F-5E73-4D62-8766-FA314125B84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243D56BA-3FC5-42C8-BF57-21EE0A7E1D9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6F1CB9D9-08B6-4247-9236-31CB3B930B9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2DC809ED-CB2F-4AC7-AADE-D0093956D62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7EF40C19-2284-4E14-8115-0C4D19803C5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60601452-C4E2-4408-9659-16D3D9044AA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841A4855-C195-484C-A362-15F5584E577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643BBB2C-B822-47EB-8F8B-5C8F6B1F4E9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ACDF0DDC-8B98-42CC-9A81-0418251CA01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B0A1F214-003A-43E2-B36D-8DC9924B2D6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2C4CC726-8240-4F37-9764-4EE43AD2161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25710543-46AD-401F-AA0B-B16614977C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ED5E38A-FA39-4927-A791-B4054BB225F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B519E338-3A32-49B4-B8C3-F2DACF1003A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CDC590EA-9892-41F4-BED6-C26F0BD459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10224D94-08E8-409E-8F76-A2213CDA02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E81AA3B6-608D-49FF-B72E-B21BDD7718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AC74F370-A750-474E-B97C-883E0F148A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D2DE94A7-3665-4BE1-BFC0-777C0ADE85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ABEFCD4D-0801-4098-9C35-28EA3B0E51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09E8FBB6-CF23-4C27-916D-5879B2FAE82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3C77681C-B0E3-4653-AA1B-829284BBC8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E3FA61B7-571B-4ABC-93A3-642FCBE571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7D5CD248-AC3F-44B9-B011-9AEFC37DF6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45FE02CD-8E0D-490E-A2F6-6593A15EB9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E1EE5B55-517B-4C42-ACA6-9217CB8A60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CF6BAE8A-4365-4008-A882-D88E8776584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CC6F1A6F-25D0-4123-849D-33CBDFD53EB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0DC1241E-2A23-437C-B083-6B202F378B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111F1654-B8BF-43AE-A4AB-EE4F115B6F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8DE306E5-3B06-4897-8169-7545679E13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3FFD77BB-EAB3-4E8B-83C2-F0648138ED3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BEF79A82-C21F-4905-8CD2-040E625779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80CF2F74-AFB9-4817-9985-524D936D687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01037C43-0211-4F38-B8AE-F72A1978264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415783F9-5520-4F5B-8AE2-C87FEDB26B9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B19D9131-7B29-4C5A-813C-CAFBD62A3D4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4BB0B05F-1F76-49FA-AC07-83FB99394EC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13293C6B-1317-43D2-B975-B742585782E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6403C969-718C-4AA6-AC9F-1297776C605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35B0FB6C-907C-46D7-A411-1A37D08B84C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6085292B-8016-46F9-BC27-9BB8D9AE403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5E4EDBCA-D730-44D4-B482-E59CE558BB7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C5538423-4DB9-4F11-828C-B50A1F7C7FA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7E6A5479-0E51-4430-BF46-4D0BE71B1FB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FF76E946-DF89-42E9-A392-23E56D061A5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BD2CF673-9671-4797-9C85-E87D0961948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89D55535-224F-4915-85A8-7E43B1FC838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034F8C37-4A7E-4169-A20C-D91F22F1B84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FE9DFA81-8C3D-4E55-B7CE-34472043744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0F10A827-A5C7-41EC-86AD-B7C998B75C7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30BF42E0-0B1A-4808-9FA2-0DE0A3700FB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2232371B-95CC-4267-A211-452E24646B1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709C2EA9-C010-4920-A0E9-F193D827CAD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C0F89D53-C3FE-4E7C-B4FF-AD55368B194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86ED57C7-FF2E-49DA-B74D-58A578D8B92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9EB1ED6E-A2A1-4F77-9711-782F1F000D2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BE5B4BC9-81AC-49F3-BDCE-A93338735B2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5E0C93F7-892D-44B8-9797-9CEA4FD919E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01E124B7-0C2F-4551-92B5-FD24CEEFAB9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6E9E0D98-3CC7-4926-99A9-C700B9CC114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BF3698F5-D94B-4503-A79C-28FCC080448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84265953-31D4-4472-B0D1-BDF07871BF4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5BBE4DCF-78FB-429A-A662-236B1AA3DA8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C2C4191C-B27F-4CD2-9ADF-C1FE7A3896C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7BCE7B46-6217-4B36-8B39-CCD9CDC39BE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CF899D5E-F520-4372-9402-0CCBB7F62DE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830FCF41-5E9E-4FD5-939F-9D9227AA6C5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8688CF88-18AE-49B2-9785-7D9F406FAF8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D9406B05-D4C5-4694-861B-5C8A4B44B9A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D50B361B-6CE8-4A6D-B2D9-5669D920F29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ED278B48-B906-433D-8FFC-6B876D46A12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20702094-9DE0-4D49-BD44-84A4802790E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846A405B-3B5A-4B34-905B-C02039C5BEC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CF946456-0BA3-4C0C-8AB5-66FC288B3C3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C7FF02C8-D7A2-4A42-8B08-53A3646158B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B34FD264-B43B-4880-BE47-C570506A423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A1B3BEB2-6782-42E7-B6D6-F1B5C2A93EF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5214E2C0-1833-4C67-98F4-E59EAE66DE4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1C0EA60F-1580-4C7F-B151-420B0676A94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A4F3A256-3F8A-4D8F-8326-783FBE19A6E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6E8DBCD1-3BAC-4527-8006-4C8BAC4029E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BFB9F9D9-E392-4416-9678-8259D63F95C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486494A6-0775-4AB1-B591-2405E855121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64722E41-9EE2-4AE2-9C51-129A932F971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2D295251-264B-4890-9EED-4F69B93C99D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C7DB3B63-1D81-4640-ACF4-3FA6DDD0557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995BFDF9-0F2D-46C5-B7BF-5496DE207B5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68561275-B44B-4184-8380-3A1EFF903A7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C17971C6-4ADB-405E-A69B-A396D9DC2A9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E7532301-56B9-4AD4-85BB-8A5D1F037F5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EBC0D003-6A31-44B2-BFB0-1D3E9F9281E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3D68CD22-F30E-430C-8837-9BEC8846798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E8595587-17AF-4105-BA2B-74B0C8258EB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321E4FD5-122D-481D-AEDC-4F6983D69F2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290CE56A-D2F2-431A-8C24-2D37EB3DEC1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D46A4EA2-EB23-41B3-9497-22C4498102E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047D6513-BDD9-49A2-9129-99C8D0D064C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BA6DA5A1-4685-452F-A355-8DC4C055032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FBEF4FE2-B5EA-4CCC-BAEC-55D6937DDA8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5C5815D1-2944-41A1-99F2-0602C0AB2D5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AF014C78-A03F-4D7D-8D70-2E2ED954845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01811081-DC00-4D3F-A856-3A44A1341D2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4925FD8F-04C1-420F-A85C-EF26BEAF836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58D84ED5-81D7-485A-82EA-743D0AEB7FE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8527854A-10EF-4D3D-9F3C-9B2DEBDCD7A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985B8F21-4CDF-4BF6-A4B7-69D85CF0225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1DBD0FD1-9064-4B59-B4D2-E35393F2A4A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DC67035C-7748-4C6D-9B7E-EA0170568B2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756873E5-C40B-4BCE-8C45-9BCEDA31CE3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A807564B-7494-4C5E-93C4-24645CF5272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844E5E98-C457-4703-B381-597BC6814CB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FA97C2F8-2486-49E2-9236-045DDB7750B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D2ED9094-C17D-4B48-A936-FBE9D50A154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DA5EC8D9-AD08-4416-8A1B-A5A3B824058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1FD795AF-60A8-4ADE-B747-7C51A3FA6D6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76B0AA4B-DF5A-4A6F-B42D-0266ECA8463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46A596F0-4BB5-47C2-BED3-EE6FDB45F09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32BDD427-CE31-4BCE-8B84-B4A3DB7E615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852E4156-C5B7-4A9F-A96D-98F369E0274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DB007FA7-0989-4E94-A7DB-50ADB5FFD60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B7ABA857-3257-4B33-B669-8334A0FFE50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004900F3-D48D-4E67-A7F9-F09A8F5F636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D01C6172-DF47-49C4-ABDE-682F7211F0B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D5AFD735-BC0F-4458-8F56-6E1D9ACDB6C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58DC4BA2-16E5-4232-A787-6036A7CE7CC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33323B85-9DD4-4ACF-AD31-EF453ACA177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ECC1D49B-46E4-458C-9B50-3D8C0F4D31D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C2D79507-2AD9-4458-B5D5-15CEE65D4CE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24CC7C91-DA72-4FA8-B791-56534EDC0CB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6C211837-C1AB-4CD9-9141-1D76E3276DF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EB789997-588B-4CE9-AC9B-CBE87428BB2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02FD7CEE-CA4A-4108-87E4-71C65760C55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D74EB13E-8C8A-4F19-BF8A-D3953ABC187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52C21F25-A717-44F7-BA59-AEEAF8D7B2C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12ED429D-BD3E-426F-8C28-1D6336225D4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C65C95F1-7335-4D69-A9E2-F4EDECA5490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275CA027-B66E-4D06-A280-DF04DCC7AC2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A4F3E51A-8F12-4877-B14A-E08080C73D8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213A60E0-41C5-49EA-A5C2-7D96DAE1866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CB08799A-4EE2-4622-8648-2D0A5B032A1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3540C3EC-7B1F-453D-ACCE-191AC6F80B3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BD7B0C0B-0378-40AB-9FAB-BE9FB957D27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CEB4A51D-20BC-4149-A1A3-5B503892FF7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05729E82-803A-41FA-93A0-6400E5F711D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14AC8B68-3AFF-471F-B387-D1D0604A1CB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87A86092-43E9-4D7B-B603-E71C1B152A4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4DDB22C3-03FF-4C09-9C0F-8F2EEF56E63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CED40EB3-A162-45FA-84C7-AA114E625B6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402188A4-037D-4C85-B384-B2060DF9337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E4813EA7-F5E6-4A04-83FD-39F5FB7E8A1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232F0D7C-E302-44A6-BB7D-4E5E0FCD7C9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83A4E5F5-48BB-4C5F-8A30-83F2DBE1B46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2F7BECEB-723B-434F-9887-6BEC58EE6DF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1DDEBD6A-53FC-4E78-9C62-BBE6CA3CE7E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4E3AAFF0-E895-41B6-A9D1-F9F929C9EB3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9D49C465-1841-40AE-A66E-88B463E3BC9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B4BEDD91-90D6-44EA-B573-1BF072C6E2D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4780954D-13CC-44D1-9B06-C8343350803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47C7C154-1382-4AB7-8ABE-4B63F8ADB2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A763D821-6093-48A4-BE02-46E9638CF0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257D19FA-6E89-4DD6-84A9-590A32A713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E7E2F23B-D26F-4B3E-A2D7-D35F059961E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EB9C69EF-DA9B-4B7B-8EA3-243DE67765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1EF7E6AB-660F-44E4-89D4-7563E06B0FF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2CDBC0B8-2809-4A6B-BDCB-B5A6160CCE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54EE1C46-7FF1-48C9-8EC3-D22ACB6891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131316AF-70E5-44AC-A721-45A19EC2729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6E7ACC11-2492-4755-AC94-01302EBB3D9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AD341A0E-4EC8-482F-B797-D1F6598E7C8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35714A0B-599B-4BAA-AC62-C0231EC406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28F76A54-3892-4E2C-9D7D-F3CC8AA45F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9382565D-800C-45CE-8AA3-81BB531158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5D3029F9-ED78-44CD-98BF-238378EAE6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85A18EE5-F2CD-45D3-85C2-4831CABE2F2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D55C02D7-2AAD-461F-81D6-B67C63C60F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476178F8-8266-46E5-9210-0A6DEF9259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388F7851-B1C0-475D-A2C1-54593CFDC7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0813850D-247E-4543-86C3-DD784CA5EF6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399F6F7D-818D-4ABB-8FBB-85747FB9FF0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052497C1-5D20-4037-A201-ED12ABF48A1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7556797A-2983-4883-B636-43D669F735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C8C590E7-152A-4A6D-B33D-E1826B1D77E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FB90481C-73D5-476A-9413-FA88FB04CB5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5B91DDBA-D6AF-47AB-A00E-D405C7101A2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B4B9FBEE-1DB8-4548-A0C1-9B97EE141F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F4DA1668-307A-4C12-8DCB-7ACCD799BE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A1E25844-317E-4054-97DD-03B42FBEC0D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305B5E70-94F6-4FD6-8DE3-164B84D4E2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7B3CC49E-879B-4083-BCCF-9303DD743B7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1B89B46B-BC46-4BCC-8581-076FC6024F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205D4011-489C-498A-835E-061AE26765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F26BFCE7-8444-4463-BDC5-A8EA1683312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350507E9-0D68-4E52-8A7A-4A76FD0101B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8D6ED390-38FB-4A28-A421-829EAB5A26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035AFB3E-C5F3-47A1-A033-90593F4168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1DDF4369-A637-4094-9A8E-8BDA614936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3C4AC3F5-F20B-4F39-AE13-EAFCE630DA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FE03A2EE-D4B9-4D6A-BC2E-8CA4750001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692179C8-7E61-41DC-9DBA-B21F92555A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ACAE91CB-4040-4D65-9CDD-18B2C3AF6A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94368DE3-8227-44A8-9C3B-AC2542D75F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D2F0CECE-9749-4C43-BAE5-A1516F9D39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2C66D75F-89BA-4FB2-B7CE-2B4FC5223C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5EC1DBA6-20D7-44B0-86D0-EA9E47DC24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4641172F-8F83-4B83-A03D-58BA9D33491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D5ECCA17-7BC0-4EB3-8035-6BEF8FE7DA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21198E5C-B9FB-4ADE-9AC7-F30D6FE1C1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28910E75-4BBC-47A2-A5D8-92327E386F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3C83DF99-86F2-40F6-834C-AFC8620942E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977F13BD-8CEB-4D6F-86FF-00DF639D9A2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113C17C4-32AC-4E01-8ABC-03AB1BF0AE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0721464D-1022-482D-BA29-3E19E04E95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36670EEF-DA27-49BE-B983-7859181671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AA195EBA-7639-4A42-B550-2777F0226AD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72F021E-2951-46F3-9763-50330264074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7464ED46-CD21-47BB-BEF9-0EB9173780E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44FEAEED-280A-45D7-B812-81B58A14A79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A6122D05-6A52-4B4B-8B26-3A2765721C4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427FC227-D5E1-4389-9A00-F2AF80BFB6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E9E75DF4-421C-4BF5-B77F-8B7F3B647B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BF0E0D27-4350-4064-BBE4-F8D8EDFF210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5682B643-3E98-4151-B2F3-4DBD4B6546F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7C18F60F-20EE-47CE-B72A-B335DB5E66D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CF642C43-F4CF-4C39-987E-2856EC09CE8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9DBAAD03-2CAC-4C20-8B5E-D8101683F1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6244E340-AD12-4846-A3A8-A562A1D3D39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35F6F23D-0ED5-4B0D-9D35-BEDC695C782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